>44399</v>
      </c>
      <c r="P10792" s="150">
        <f t="shared" si="450"/>
        <v>44381</v>
      </c>
      <c r="Q10792" s="150">
        <f t="shared" si="451"/>
        <v>44394</v>
      </c>
    </row>
    <row r="10793" spans="1:17" x14ac:dyDescent="0.35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5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5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5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5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5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5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28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5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5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5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5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5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5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5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5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28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5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5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5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5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5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5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5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5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5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5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5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5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5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5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5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5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5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5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5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5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5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5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5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5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5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5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5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5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5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5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5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5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28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5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5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5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5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5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5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5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5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5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5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5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5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5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5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5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5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5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28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5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5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5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5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5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5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28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5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5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5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5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5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5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5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28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5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5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5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28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5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5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5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5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5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5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5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5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5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5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5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28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5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5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5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5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5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5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5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5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5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5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28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5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5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28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5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5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5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5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5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5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5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5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5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28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5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5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5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5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5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5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5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5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5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5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5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5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5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5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5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5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28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5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28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5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5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5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5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5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5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5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5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5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28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5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5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5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5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5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5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5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5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28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5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5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5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5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5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5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5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5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5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5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5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5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5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5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5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5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5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5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5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5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5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5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5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5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5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5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5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5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5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5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5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5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5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5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5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5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5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5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5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5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5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5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5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5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5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5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5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5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5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5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5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5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5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5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5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5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5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5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5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5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5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5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5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5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5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5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5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5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5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5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5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5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5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5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5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5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5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5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5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5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5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5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5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5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5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5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5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5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5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5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5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5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5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5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5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5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5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5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5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5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5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5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5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5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5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5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5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5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5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5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5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5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5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5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5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5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5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5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5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5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5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5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5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5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5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5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5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5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5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5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5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5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5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5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5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5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5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5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5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5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5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5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5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5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5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5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5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5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5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5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5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5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5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5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5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5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5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5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5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5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5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5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5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5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5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5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5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5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5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5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5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5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5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5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5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5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5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5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5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5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5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5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5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5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5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5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5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5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5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5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5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5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5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5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5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5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5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5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5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5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5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5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5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5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5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5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5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5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5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5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5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5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5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5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5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5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5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5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5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5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5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5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5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5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5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5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5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5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5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5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5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5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5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5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5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5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5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5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5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5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5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5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5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5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5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5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5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5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5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5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5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5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5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5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5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5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5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5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5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5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5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5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5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5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5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5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5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5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5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5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5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5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5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5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5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5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5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5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5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5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5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5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5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5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5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5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5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5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5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5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5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5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5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5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5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5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5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5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5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5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5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5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5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5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5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5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5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5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5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5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5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5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5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5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5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5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5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5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5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5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5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5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5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5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5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5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5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5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5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5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5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5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5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5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5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5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5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5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5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5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5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5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5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5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5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5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5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5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5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5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5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5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5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5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5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5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5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5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5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5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5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5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5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5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5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5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5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5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5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5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5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5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5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5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5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5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5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5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5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5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5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5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5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5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5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5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5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5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5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5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5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5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5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5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5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5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5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5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5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5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5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5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5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5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5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5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5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5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5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5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5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5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5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5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5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5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5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5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5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5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5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5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5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5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5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5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5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5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5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5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5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5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5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5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5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5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5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5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5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5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5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5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5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5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5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5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5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5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5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5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5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5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5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5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5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5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5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5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5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5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5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5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5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5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5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5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5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5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5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5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5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5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5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5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5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5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5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5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5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5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5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5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5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5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5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5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5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5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5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5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5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5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5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5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5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5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5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5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5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5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5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5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5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5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5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5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5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5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5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5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5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5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5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5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5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5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5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5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5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5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5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5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5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5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5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5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5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5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5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5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5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5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5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5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5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5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5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5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5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5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5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5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5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5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5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5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5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5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5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5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5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5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5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5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5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5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5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5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5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5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5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5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5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5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5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5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5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5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5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5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5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5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5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5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5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5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5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5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5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5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5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5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5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5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5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5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5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5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5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5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5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5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5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5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5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5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5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5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5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5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5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5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5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5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5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5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5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5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5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5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5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5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5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5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5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5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5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5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5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5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5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5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5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5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5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5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5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5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5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5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5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5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5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5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5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5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5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5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5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5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5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5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5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5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5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5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5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5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5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5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5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5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5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5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5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5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5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5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5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5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5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5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5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5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5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5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5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5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5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5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5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5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5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5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5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5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5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5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5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5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5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5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5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5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5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5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5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5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5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5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5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5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28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5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5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28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5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5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28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5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5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5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5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5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5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5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5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5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5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5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5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5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5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5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5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28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5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28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5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5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5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5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5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5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5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5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5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28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5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28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5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5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5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28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5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28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5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5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5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5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5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5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28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5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5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5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5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28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5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28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5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5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5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5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5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5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5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28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5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5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5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5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5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5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5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5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5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5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5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5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5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5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5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28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5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5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5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5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5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5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5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5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5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5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5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28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5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5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5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5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5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5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5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5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5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5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28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5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5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5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5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5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5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5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5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5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5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5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5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5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5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5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5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5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28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5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28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5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5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5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5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5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5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5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28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5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5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5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5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5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5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5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28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5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5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5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5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5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5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5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5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5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5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5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28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5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5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5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5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5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5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5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5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5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5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28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5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5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5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28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5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5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5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5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5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28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5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5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5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5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5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5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28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5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5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5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5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5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5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5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5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5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5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5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5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28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5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5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28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5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5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5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5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5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5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5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5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5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5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5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5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28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5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5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5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5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5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5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5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5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5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5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5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5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5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5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28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5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5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5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5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28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5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5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28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5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5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5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5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5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5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5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5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5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5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5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5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5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5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28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5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5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5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5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28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5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5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5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28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5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5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5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28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5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5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5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5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28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28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5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28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5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5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28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5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5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5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28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5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5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5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5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5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28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5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5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28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5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5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5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28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5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5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28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5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5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5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28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5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28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5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5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5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5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5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5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5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5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28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5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5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5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5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5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5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5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28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5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28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5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5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5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5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5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5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5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5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5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5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28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5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5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5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28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5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5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28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5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5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5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5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5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5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28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5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5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5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5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5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28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5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5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5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28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5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5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28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5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5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28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5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5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5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5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5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5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5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5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5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5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5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5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5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5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28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5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5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5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28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5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5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5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5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5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5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28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5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5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5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5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5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5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5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5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5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5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5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5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5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5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5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5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5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28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5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5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5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5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5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5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5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5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5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5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5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5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5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5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5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5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5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5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5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5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5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5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5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5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5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5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5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5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5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5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5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5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5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5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5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5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5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5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5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5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5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5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5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5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5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5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5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5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5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5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5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5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5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5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5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5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5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5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5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5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5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5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5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5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5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5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5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5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5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5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5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5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5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5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5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5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5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5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5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5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5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5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5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5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5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5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5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5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5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5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5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5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5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5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5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5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5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5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5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5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5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5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5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5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5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5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5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5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5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5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5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5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5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5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5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5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5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5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5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5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5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5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5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5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5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5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5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5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5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5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5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5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5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5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5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5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5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5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5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5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5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5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5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5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5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5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5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5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5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5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5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5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5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5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5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5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5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5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5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5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5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5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5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5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5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5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5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5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5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5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5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5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5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5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5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5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5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5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5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5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5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5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5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5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5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5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5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5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5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5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5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5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5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5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5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5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5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5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5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5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5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5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5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5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5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5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5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5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5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5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5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5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5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5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5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5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5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5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5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5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5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5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5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5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5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5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5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5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5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5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5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5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5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5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5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5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5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5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5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5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5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5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5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5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5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5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5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5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5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5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5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5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5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5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5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5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5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5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5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5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5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5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5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5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5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5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5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5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5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5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5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5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5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5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5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5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5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5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5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5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5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5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5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5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5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5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5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5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5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5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5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5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5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5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5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5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5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5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5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5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5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5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5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5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5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5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5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5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5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5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5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5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5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5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5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5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5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5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5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5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5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5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5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5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5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5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5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5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5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5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5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5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5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5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5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5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5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5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5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5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5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5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5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5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5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5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5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5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5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5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5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5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5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5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5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5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5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5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5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5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5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5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5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5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5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5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5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5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5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5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5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5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5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5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5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5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5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5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5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5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5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5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5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5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5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5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5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5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5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5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5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5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5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5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5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5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5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5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5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5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5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5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5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5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5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5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5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5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5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5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5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5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5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5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5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5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5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5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5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5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5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5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5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5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5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5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5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5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5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5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5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5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5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5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5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5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5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5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5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5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5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5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5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5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5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5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5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5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5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5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5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5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5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5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5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5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5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5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5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5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5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5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5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5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5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5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5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5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5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5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5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5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5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5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5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5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5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5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5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5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5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5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5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5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5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5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5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5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5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5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5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5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5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5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5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5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5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5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5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5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5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5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5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5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5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5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5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5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5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5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5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5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5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5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5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5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5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5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5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5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5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5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5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5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5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5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5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5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5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5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5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5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5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5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5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5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5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5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5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5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5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5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5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5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5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5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5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5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5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5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5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5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5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5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5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5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5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5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5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5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5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5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5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5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5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5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5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5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5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5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5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5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5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5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5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5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5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5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5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5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5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5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5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5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5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5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5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5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5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5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5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5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5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5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5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5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5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5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5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5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5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5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5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5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5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5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5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5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5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5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5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5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5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5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5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5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5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5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5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5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5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5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5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5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5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5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5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5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5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5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5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5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5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5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5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5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5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5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5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5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5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5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5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5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5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5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5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5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5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5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5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5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5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5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5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5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5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5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5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5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5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5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5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5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5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5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5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5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5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5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5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5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5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5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5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5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5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5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5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5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5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5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5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5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5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5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5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5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5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5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5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28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5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5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5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5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5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5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28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5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28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5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5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5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28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5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28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5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5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28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5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28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5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28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5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28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5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5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5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28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5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5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5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5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28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5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5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28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5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28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5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5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5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5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28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5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28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5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5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28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5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5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5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28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5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5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5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5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28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5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28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5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28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5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5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5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28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5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5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28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5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28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5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5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5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28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5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5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5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5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5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28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5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28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5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5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5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28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5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5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5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5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5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28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5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5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5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5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28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5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5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28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5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5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5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28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5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5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5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28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5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5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28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5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5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5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5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5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28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5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5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28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5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5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5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28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5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5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28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5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28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5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5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5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5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5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28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28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5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28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5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5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5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5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28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5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5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5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5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5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5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5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28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5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5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5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5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5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28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28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5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5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5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5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28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5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5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5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5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5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5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5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28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5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5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5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5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5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28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5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5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5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28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5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28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5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5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5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28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5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5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5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5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5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28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5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5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5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5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5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5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28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5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28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5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28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5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5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5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5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28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5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28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5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5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5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5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28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5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28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5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5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28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5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5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5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5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5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28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5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5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5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28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5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5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5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28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5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28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5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5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5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5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5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5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28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5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5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5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5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5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28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5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28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5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28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5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28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5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5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28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28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5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5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28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5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5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28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5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28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5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28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5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5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5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5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28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5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28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5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28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5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28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5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28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5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5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28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5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28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5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5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5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28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5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5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5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5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28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5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28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5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28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5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28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5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28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5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28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5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28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5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5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5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5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28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5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5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28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5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28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5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5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5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5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28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5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28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5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28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5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5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5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5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5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28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5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28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5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5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28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5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28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5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28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5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28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5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5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5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5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28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5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5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5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5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5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5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28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5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28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5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28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5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28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5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5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5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28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5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28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5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5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5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5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28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5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5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5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5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5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5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5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5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5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28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5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28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5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5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5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5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5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5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28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5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5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28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5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28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5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28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5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28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5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5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28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5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28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5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28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5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5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5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28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5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5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28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5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5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5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28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5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28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5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28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5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5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5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5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5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28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5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28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5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5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28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5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28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5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28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5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5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5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5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28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5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28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5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5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28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5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28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5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5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5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5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5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28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5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5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5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5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5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5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5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28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5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5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5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5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5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28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5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5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5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28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28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5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5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5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5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28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5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5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5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5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5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5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5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5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5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5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5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5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5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5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5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5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5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5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5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5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5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5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5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5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5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5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5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5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5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5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5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5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5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5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5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5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5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5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5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5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5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5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5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5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5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5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5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5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5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5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5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5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5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5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5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5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5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5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5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5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5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5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5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5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5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5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5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5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5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5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5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5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5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5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5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5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5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5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5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5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5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5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5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5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5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5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5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5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5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5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5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5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5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5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5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5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5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5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5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5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5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5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5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5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5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5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5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5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5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5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5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5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5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5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5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5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5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5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5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5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5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5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5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5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5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5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5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5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5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5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5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5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5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5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5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5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5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5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5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5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5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5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5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5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5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5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5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5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5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5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5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5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5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5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5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5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5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5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5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5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5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5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5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5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5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5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5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5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5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5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5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5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5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5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5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5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5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5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5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5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5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5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5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5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5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5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5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5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5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5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5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5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5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5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5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5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5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5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5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5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5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5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5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5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5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5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5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5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5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5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5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5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5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5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5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5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5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5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5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5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5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5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5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5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5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5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5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5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5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5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5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5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5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5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5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5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5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5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5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5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5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5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5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5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5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5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5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5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5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5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5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5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5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5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5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5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5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5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5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5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5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5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5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5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5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5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5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5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5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5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5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5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5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5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5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5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5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5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5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5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5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5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5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5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5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5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5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5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5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5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5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5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5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5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5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5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5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5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5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5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5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5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5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5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5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5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5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5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5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5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5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5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5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5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5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5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5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5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5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5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5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5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5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5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5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5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5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5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5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5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5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5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5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5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5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5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5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5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5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5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5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5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5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5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5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28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5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28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5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28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5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28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5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28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5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28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5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5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5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5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28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5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28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5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28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5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5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5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5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5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5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5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5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28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5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5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28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5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28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5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5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28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5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28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5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5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5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5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5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5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5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5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28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5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28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5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5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5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28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5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5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28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5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5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28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5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5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28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5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28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5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28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5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5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28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5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5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5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28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5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28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5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5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5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5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5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28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5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5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5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28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5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5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5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28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5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28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5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5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5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28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5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28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5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5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28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5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5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5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5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5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28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5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5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28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5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28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5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28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5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28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5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5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5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28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5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28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5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28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5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28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5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28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5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28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5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28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5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5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5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5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5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5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5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28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5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5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28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5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28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5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28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5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28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5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5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5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5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5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5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5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28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5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28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5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28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5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5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28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5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28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5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5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28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5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5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5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28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5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28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5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5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28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5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5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28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5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5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5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28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5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5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28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5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28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5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28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5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28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5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5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5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28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5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5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5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28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5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28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5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5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5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28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5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5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5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5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28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5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28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5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5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28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5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28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5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5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5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28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5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28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5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28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5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28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5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5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5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28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5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5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5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28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5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5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28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5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5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28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5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28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5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28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5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5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5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28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5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28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5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5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5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28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5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5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5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28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5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5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5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5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5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5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5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28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5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5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5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5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5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5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5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5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28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5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28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5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5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28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5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5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5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28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5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5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5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5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28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5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28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5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28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5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28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5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5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28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5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5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28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5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28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5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5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28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5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28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5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28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5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28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5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5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5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5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5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5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28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5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5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28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5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28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5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28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5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5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5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5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5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28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5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5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28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5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5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5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5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28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5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28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5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28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5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5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28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5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28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5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5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28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5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5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5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5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28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5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5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5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5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5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28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5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5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28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5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28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5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5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28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5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28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5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5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5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5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28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5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28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5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5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5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28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5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28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5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28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5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28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5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28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5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5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28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5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5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28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5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28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5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5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28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5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28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5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28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5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5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28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5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5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5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28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5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5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5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5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28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5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28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5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5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5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5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28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5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28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5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5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5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5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28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5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5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28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5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28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5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5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5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5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28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5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28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5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28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5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5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5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5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28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5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5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5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28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5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28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5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5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5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5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5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5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28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5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28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5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28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5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28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5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28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5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28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5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28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5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28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5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28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5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28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5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28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5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5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28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5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28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5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28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5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28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5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28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5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5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5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28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5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5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5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5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28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5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5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5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5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5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5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5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5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5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5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5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5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5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5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5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5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5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5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5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5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5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5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5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5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5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5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5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5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5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5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5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5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5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5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5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5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5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5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5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5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5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5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5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5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5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5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5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5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5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5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5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5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5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5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5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5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5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5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5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5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5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5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5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5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5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5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5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5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5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5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5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5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5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5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5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5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5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5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5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5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5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5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5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5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5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5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5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5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5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5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5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5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5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5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5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5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5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5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5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5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5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5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5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5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5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5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5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5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5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5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5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5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5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5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5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5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5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5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5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5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5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5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5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5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5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5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5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5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5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5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5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5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5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5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5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5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5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5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5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5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5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5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5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5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5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5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5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5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5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5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5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5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5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5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5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5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5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5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5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5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5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5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5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5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5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5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5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5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5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5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5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5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5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5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5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5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5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5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5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5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5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5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5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5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5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5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5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5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5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5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5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5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5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5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5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5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5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5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5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5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5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5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5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5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5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5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5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5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5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5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5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5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5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5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5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5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5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5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5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5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5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5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5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5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5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5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5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5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5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5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5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5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5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5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5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5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5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5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5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5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5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5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5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5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5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5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5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5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5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5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5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5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5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5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5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5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5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5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5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5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5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5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5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5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5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5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5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5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5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5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5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5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5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5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5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5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5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5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5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5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5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5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5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5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5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5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5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5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5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5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5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5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5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5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5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5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5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5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5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5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5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5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5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5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5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5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5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5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5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5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5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5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5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5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5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5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5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5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5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5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5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5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5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5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5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5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5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5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5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5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5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5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5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5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5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5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5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5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5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5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5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5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5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5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5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5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5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5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5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5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5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5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5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5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5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5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5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5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5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5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5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5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5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5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5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5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5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5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5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5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5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5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5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5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5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5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5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5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5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5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5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5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5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5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5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5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5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5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5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5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5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5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5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5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5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5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5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5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5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5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5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5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5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5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5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5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5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5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5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5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5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5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5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5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5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5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5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5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5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5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5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5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5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5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5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5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5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5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5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5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5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5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5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5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5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5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5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5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5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5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5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5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5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5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5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5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5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5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5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5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5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5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5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5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5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5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5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5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5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5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5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5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5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5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5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5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5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5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5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5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5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5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5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5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5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5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5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5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5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5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5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5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5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5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5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5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5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5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5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5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5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5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5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5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5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5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5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5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5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5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5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5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5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5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5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5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5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5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5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5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5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5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5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5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5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5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5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5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5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5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5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5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5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5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5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5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5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5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5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5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5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5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5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5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5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5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5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5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5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5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5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5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5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5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5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5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5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5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5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5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5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5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5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5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5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5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5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5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5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5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5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5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5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5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5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5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5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5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5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5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5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5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5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5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5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5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5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5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5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5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5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5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5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5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5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5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5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5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5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5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5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5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5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5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5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5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5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5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5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5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5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5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5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5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5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5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5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5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5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5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5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5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5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5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5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5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5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5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5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5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5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5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5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5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5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5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5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5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5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5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5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5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5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5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5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5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5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5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5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5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5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5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5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5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5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5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5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5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5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5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5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5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5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5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5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5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5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5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5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5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5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5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5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5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5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5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5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5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5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5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5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5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5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5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5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5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5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5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5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5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5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5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5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5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5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5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5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5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5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28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5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5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28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5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5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28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5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5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28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5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28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5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28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5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5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28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5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5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28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5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5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5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5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28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5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28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5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5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28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5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5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28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5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28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5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28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5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5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5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5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5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28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5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5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28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5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28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5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28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5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28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5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28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5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5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28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5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5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28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5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28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5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28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5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28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5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5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28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5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28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5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28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5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28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5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5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5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5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5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5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5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28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5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5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28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5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28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5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5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5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5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28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5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5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28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5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5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28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5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28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5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28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5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5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28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5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28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5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5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28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5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28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5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28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5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5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28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5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28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5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28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5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28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5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28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5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5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28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5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5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5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5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28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5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28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5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28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5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28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5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5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5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28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5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28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5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28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5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28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5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28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5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5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28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5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28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5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5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5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5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28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5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5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5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5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5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28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5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5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28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5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28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5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5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28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5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28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5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5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28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5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28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5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5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28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5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28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5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28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5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28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5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28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5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5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5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5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5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28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5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28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5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28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5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28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5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28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5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5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5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28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5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28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5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5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5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28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5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5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28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5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5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5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5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5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28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5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28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5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5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5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28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5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5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5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28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5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5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28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5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28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5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28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5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28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5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5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28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5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5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28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5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28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5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5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28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5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5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28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5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5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5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28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5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5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28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5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28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5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5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5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28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5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5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5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5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28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5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28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5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28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5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28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5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5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28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5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5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28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5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28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5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5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28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5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28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5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28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28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5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28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5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5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28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5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28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5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5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5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5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28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5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5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5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5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5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28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5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5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28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5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5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5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5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28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5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5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28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5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28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5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5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28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5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28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5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5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28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5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5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28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5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5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28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5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28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5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5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5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28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5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28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5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5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28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5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5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28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5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28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5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28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5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28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5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28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5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28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5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5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28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5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5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5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5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28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5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28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5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5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5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28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5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28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5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28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5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28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5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28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5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28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5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28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5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5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28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5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28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5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5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28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5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28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5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28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5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28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5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5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28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5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5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28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5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28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5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28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5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5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28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5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28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5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5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5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5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28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5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28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5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5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5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28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5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28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5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28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5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28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5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28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5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5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28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5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5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5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5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5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28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5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28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5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28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5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5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28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5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28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5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5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28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5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28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5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28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5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28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5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28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5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28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5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28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5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28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5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5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5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5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5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5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28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5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5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5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28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5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28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5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5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5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28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5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5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28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5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5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28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5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5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28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5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5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5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28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5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28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5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5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5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5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5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28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5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28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5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28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5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5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28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5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5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28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5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5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28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5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28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28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5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5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5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5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28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5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5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28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5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28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5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5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28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5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5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5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28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5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28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5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5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5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5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5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5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28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5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28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5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5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5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5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5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5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5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28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5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28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5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5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5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5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5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5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5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28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5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5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5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28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5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5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5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28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5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5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28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5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5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28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5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28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5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28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5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28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5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28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5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5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5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5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5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28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5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28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5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28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5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28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5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28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5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28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5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28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5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28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5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5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5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5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28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5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5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5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5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5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5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5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28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5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5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28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5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5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28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5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5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28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5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5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28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5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5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28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5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5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28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5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5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28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5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28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5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28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5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28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5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28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5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28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5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28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5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5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5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28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5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5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5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28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5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5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28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5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5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5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28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5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28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5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5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5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28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5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28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5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28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5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5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28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5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28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5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5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28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5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28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5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28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5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5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28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5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28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5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28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5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5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28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5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28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5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28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5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28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5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28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5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28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5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28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5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28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5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28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5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5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5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5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5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28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5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5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28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5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5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5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5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28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5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5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5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28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5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28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5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5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5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28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5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28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5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5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5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28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5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5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28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5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5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5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5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5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5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28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5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28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5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28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5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5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28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5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28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5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5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5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5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5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5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28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5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28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5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5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5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5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28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5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5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28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5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28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5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28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5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28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5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5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28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5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28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5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5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5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28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5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5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28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5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5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28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5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28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5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5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28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5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5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5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28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5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28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5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5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28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5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5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5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28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5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5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5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28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5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5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28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5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28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5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28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5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28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5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5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5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5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5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28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5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28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5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5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28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5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28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5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28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5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5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28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5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5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5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5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28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5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28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5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28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5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5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5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5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5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28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5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5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28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5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28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5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5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5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5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28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5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28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5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28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5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5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28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5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28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5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5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5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28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5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5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5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28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5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28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5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28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5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28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5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28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5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28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5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5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28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5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28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5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5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5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5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5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28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5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28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5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28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5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5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5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5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5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5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28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5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5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5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5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5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28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5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28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5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5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5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28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5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5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28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5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5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28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5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28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5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5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28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5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28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5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5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28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5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5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5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28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5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5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5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28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5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5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5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28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5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28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5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28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5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5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28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5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28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5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5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5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5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28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5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5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28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5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28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5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28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5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5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28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5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28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5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28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5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5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28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5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5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28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5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5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5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5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5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5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5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28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5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5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5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5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5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5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5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28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5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5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5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28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5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5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5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5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28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5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28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28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5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28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5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5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28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5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28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  <row r="15181" spans="1:17" x14ac:dyDescent="0.35">
      <c r="A15181" s="45" t="s">
        <v>923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4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50">
        <v>44490</v>
      </c>
      <c r="P15181" s="150">
        <f t="shared" ref="P15181" si="624">O15181-18</f>
        <v>44472</v>
      </c>
      <c r="Q15181" s="150">
        <f t="shared" ref="Q15181" si="625">O15181-5</f>
        <v>44485</v>
      </c>
    </row>
    <row r="15182" spans="1:17" x14ac:dyDescent="0.35">
      <c r="A15182" s="45" t="s">
        <v>922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4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28</v>
      </c>
      <c r="N15182" s="60">
        <v>10456.098119540042</v>
      </c>
      <c r="O15182" s="150">
        <v>44490</v>
      </c>
      <c r="P15182" s="150">
        <f t="shared" ref="P15182:P15245" si="626">O15182-18</f>
        <v>44472</v>
      </c>
      <c r="Q15182" s="150">
        <f t="shared" ref="Q15182:Q15245" si="627">O15182-5</f>
        <v>44485</v>
      </c>
    </row>
    <row r="15183" spans="1:17" x14ac:dyDescent="0.35">
      <c r="A15183" s="45" t="s">
        <v>921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4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50">
        <v>44490</v>
      </c>
      <c r="P15183" s="150">
        <f t="shared" si="626"/>
        <v>44472</v>
      </c>
      <c r="Q15183" s="150">
        <f t="shared" si="627"/>
        <v>44485</v>
      </c>
    </row>
    <row r="15184" spans="1:17" x14ac:dyDescent="0.35">
      <c r="A15184" s="45" t="s">
        <v>920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4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50">
        <v>44490</v>
      </c>
      <c r="P15184" s="150">
        <f t="shared" si="626"/>
        <v>44472</v>
      </c>
      <c r="Q15184" s="150">
        <f t="shared" si="627"/>
        <v>44485</v>
      </c>
    </row>
    <row r="15185" spans="1:17" x14ac:dyDescent="0.35">
      <c r="A15185" s="45" t="s">
        <v>919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4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28</v>
      </c>
      <c r="N15185" s="60">
        <v>10618.972912989781</v>
      </c>
      <c r="O15185" s="150">
        <v>44490</v>
      </c>
      <c r="P15185" s="150">
        <f t="shared" si="626"/>
        <v>44472</v>
      </c>
      <c r="Q15185" s="150">
        <f t="shared" si="627"/>
        <v>44485</v>
      </c>
    </row>
    <row r="15186" spans="1:17" x14ac:dyDescent="0.35">
      <c r="A15186" s="45" t="s">
        <v>918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4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50">
        <v>44490</v>
      </c>
      <c r="P15186" s="150">
        <f t="shared" si="626"/>
        <v>44472</v>
      </c>
      <c r="Q15186" s="150">
        <f t="shared" si="627"/>
        <v>44485</v>
      </c>
    </row>
    <row r="15187" spans="1:17" x14ac:dyDescent="0.35">
      <c r="A15187" s="45" t="s">
        <v>917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4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50">
        <v>44490</v>
      </c>
      <c r="P15187" s="150">
        <f t="shared" si="626"/>
        <v>44472</v>
      </c>
      <c r="Q15187" s="150">
        <f t="shared" si="627"/>
        <v>44485</v>
      </c>
    </row>
    <row r="15188" spans="1:17" x14ac:dyDescent="0.35">
      <c r="A15188" s="45" t="s">
        <v>916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4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28</v>
      </c>
      <c r="N15188" s="60">
        <v>46640.226898144159</v>
      </c>
      <c r="O15188" s="150">
        <v>44490</v>
      </c>
      <c r="P15188" s="150">
        <f t="shared" si="626"/>
        <v>44472</v>
      </c>
      <c r="Q15188" s="150">
        <f t="shared" si="627"/>
        <v>44485</v>
      </c>
    </row>
    <row r="15189" spans="1:17" x14ac:dyDescent="0.35">
      <c r="A15189" s="45" t="s">
        <v>915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4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50">
        <v>44490</v>
      </c>
      <c r="P15189" s="150">
        <f t="shared" si="626"/>
        <v>44472</v>
      </c>
      <c r="Q15189" s="150">
        <f t="shared" si="627"/>
        <v>44485</v>
      </c>
    </row>
    <row r="15190" spans="1:17" x14ac:dyDescent="0.35">
      <c r="A15190" s="45" t="s">
        <v>914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4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50">
        <v>44490</v>
      </c>
      <c r="P15190" s="150">
        <f t="shared" si="626"/>
        <v>44472</v>
      </c>
      <c r="Q15190" s="150">
        <f t="shared" si="627"/>
        <v>44485</v>
      </c>
    </row>
    <row r="15191" spans="1:17" x14ac:dyDescent="0.35">
      <c r="A15191" s="45" t="s">
        <v>913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4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28</v>
      </c>
      <c r="N15191" s="60">
        <v>14319.024822311954</v>
      </c>
      <c r="O15191" s="150">
        <v>44490</v>
      </c>
      <c r="P15191" s="150">
        <f t="shared" si="626"/>
        <v>44472</v>
      </c>
      <c r="Q15191" s="150">
        <f t="shared" si="627"/>
        <v>44485</v>
      </c>
    </row>
    <row r="15192" spans="1:17" x14ac:dyDescent="0.35">
      <c r="A15192" s="45" t="s">
        <v>912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4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28</v>
      </c>
      <c r="N15192" s="60">
        <v>13950.489441445863</v>
      </c>
      <c r="O15192" s="150">
        <v>44490</v>
      </c>
      <c r="P15192" s="150">
        <f t="shared" si="626"/>
        <v>44472</v>
      </c>
      <c r="Q15192" s="150">
        <f t="shared" si="627"/>
        <v>44485</v>
      </c>
    </row>
    <row r="15193" spans="1:17" x14ac:dyDescent="0.35">
      <c r="A15193" s="45" t="s">
        <v>911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4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50">
        <v>44490</v>
      </c>
      <c r="P15193" s="150">
        <f t="shared" si="626"/>
        <v>44472</v>
      </c>
      <c r="Q15193" s="150">
        <f t="shared" si="627"/>
        <v>44485</v>
      </c>
    </row>
    <row r="15194" spans="1:17" x14ac:dyDescent="0.35">
      <c r="A15194" s="45" t="s">
        <v>910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4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50">
        <v>44490</v>
      </c>
      <c r="P15194" s="150">
        <f t="shared" si="626"/>
        <v>44472</v>
      </c>
      <c r="Q15194" s="150">
        <f t="shared" si="627"/>
        <v>44485</v>
      </c>
    </row>
    <row r="15195" spans="1:17" x14ac:dyDescent="0.35">
      <c r="A15195" s="45" t="s">
        <v>909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4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28</v>
      </c>
      <c r="N15195" s="60">
        <v>11725.620001966219</v>
      </c>
      <c r="O15195" s="150">
        <v>44490</v>
      </c>
      <c r="P15195" s="150">
        <f t="shared" si="626"/>
        <v>44472</v>
      </c>
      <c r="Q15195" s="150">
        <f t="shared" si="627"/>
        <v>44485</v>
      </c>
    </row>
    <row r="15196" spans="1:17" x14ac:dyDescent="0.35">
      <c r="A15196" s="45" t="s">
        <v>908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4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28</v>
      </c>
      <c r="N15196" s="60">
        <v>11693.186166039277</v>
      </c>
      <c r="O15196" s="150">
        <v>44490</v>
      </c>
      <c r="P15196" s="150">
        <f t="shared" si="626"/>
        <v>44472</v>
      </c>
      <c r="Q15196" s="150">
        <f t="shared" si="627"/>
        <v>44485</v>
      </c>
    </row>
    <row r="15197" spans="1:17" x14ac:dyDescent="0.35">
      <c r="A15197" s="45" t="s">
        <v>907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4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28</v>
      </c>
      <c r="N15197" s="60">
        <v>8424.7980883028376</v>
      </c>
      <c r="O15197" s="150">
        <v>44490</v>
      </c>
      <c r="P15197" s="150">
        <f t="shared" si="626"/>
        <v>44472</v>
      </c>
      <c r="Q15197" s="150">
        <f t="shared" si="627"/>
        <v>44485</v>
      </c>
    </row>
    <row r="15198" spans="1:17" x14ac:dyDescent="0.35">
      <c r="A15198" s="45" t="s">
        <v>906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4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50">
        <v>44490</v>
      </c>
      <c r="P15198" s="150">
        <f t="shared" si="626"/>
        <v>44472</v>
      </c>
      <c r="Q15198" s="150">
        <f t="shared" si="627"/>
        <v>44485</v>
      </c>
    </row>
    <row r="15199" spans="1:17" x14ac:dyDescent="0.35">
      <c r="A15199" s="45" t="s">
        <v>905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4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28</v>
      </c>
      <c r="N15199" s="60">
        <v>11151.249707657877</v>
      </c>
      <c r="O15199" s="150">
        <v>44490</v>
      </c>
      <c r="P15199" s="150">
        <f t="shared" si="626"/>
        <v>44472</v>
      </c>
      <c r="Q15199" s="150">
        <f t="shared" si="627"/>
        <v>44485</v>
      </c>
    </row>
    <row r="15200" spans="1:17" x14ac:dyDescent="0.35">
      <c r="A15200" s="45" t="s">
        <v>904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4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28</v>
      </c>
      <c r="N15200" s="60">
        <v>32328.083321073213</v>
      </c>
      <c r="O15200" s="150">
        <v>44490</v>
      </c>
      <c r="P15200" s="150">
        <f t="shared" si="626"/>
        <v>44472</v>
      </c>
      <c r="Q15200" s="150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4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50">
        <v>44490</v>
      </c>
      <c r="P15201" s="150">
        <f t="shared" si="626"/>
        <v>44472</v>
      </c>
      <c r="Q15201" s="150">
        <f t="shared" si="627"/>
        <v>44485</v>
      </c>
    </row>
    <row r="15202" spans="1:17" x14ac:dyDescent="0.35">
      <c r="A15202" s="45" t="s">
        <v>903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4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50">
        <v>44490</v>
      </c>
      <c r="P15202" s="150">
        <f t="shared" si="626"/>
        <v>44472</v>
      </c>
      <c r="Q15202" s="150">
        <f t="shared" si="627"/>
        <v>44485</v>
      </c>
    </row>
    <row r="15203" spans="1:17" x14ac:dyDescent="0.35">
      <c r="A15203" s="45" t="s">
        <v>902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4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50">
        <v>44490</v>
      </c>
      <c r="P15203" s="150">
        <f t="shared" si="626"/>
        <v>44472</v>
      </c>
      <c r="Q15203" s="150">
        <f t="shared" si="627"/>
        <v>44485</v>
      </c>
    </row>
    <row r="15204" spans="1:17" x14ac:dyDescent="0.35">
      <c r="A15204" s="45" t="s">
        <v>901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4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50">
        <v>44490</v>
      </c>
      <c r="P15204" s="150">
        <f t="shared" si="626"/>
        <v>44472</v>
      </c>
      <c r="Q15204" s="150">
        <f t="shared" si="627"/>
        <v>44485</v>
      </c>
    </row>
    <row r="15205" spans="1:17" x14ac:dyDescent="0.35">
      <c r="A15205" s="45" t="s">
        <v>900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4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50">
        <v>44490</v>
      </c>
      <c r="P15205" s="150">
        <f t="shared" si="626"/>
        <v>44472</v>
      </c>
      <c r="Q15205" s="150">
        <f t="shared" si="627"/>
        <v>44485</v>
      </c>
    </row>
    <row r="15206" spans="1:17" x14ac:dyDescent="0.35">
      <c r="A15206" s="45" t="s">
        <v>899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4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28</v>
      </c>
      <c r="N15206" s="60">
        <v>7820.3377421589867</v>
      </c>
      <c r="O15206" s="150">
        <v>44490</v>
      </c>
      <c r="P15206" s="150">
        <f t="shared" si="626"/>
        <v>44472</v>
      </c>
      <c r="Q15206" s="150">
        <f t="shared" si="627"/>
        <v>44485</v>
      </c>
    </row>
    <row r="15207" spans="1:17" x14ac:dyDescent="0.35">
      <c r="A15207" s="45" t="s">
        <v>898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4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50">
        <v>44490</v>
      </c>
      <c r="P15207" s="150">
        <f t="shared" si="626"/>
        <v>44472</v>
      </c>
      <c r="Q15207" s="150">
        <f t="shared" si="627"/>
        <v>44485</v>
      </c>
    </row>
    <row r="15208" spans="1:17" x14ac:dyDescent="0.35">
      <c r="A15208" s="45" t="s">
        <v>897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4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28</v>
      </c>
      <c r="N15208" s="60">
        <v>8774.6733963386068</v>
      </c>
      <c r="O15208" s="150">
        <v>44490</v>
      </c>
      <c r="P15208" s="150">
        <f t="shared" si="626"/>
        <v>44472</v>
      </c>
      <c r="Q15208" s="150">
        <f t="shared" si="627"/>
        <v>44485</v>
      </c>
    </row>
    <row r="15209" spans="1:17" x14ac:dyDescent="0.35">
      <c r="A15209" s="45" t="s">
        <v>896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4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50">
        <v>44490</v>
      </c>
      <c r="P15209" s="150">
        <f t="shared" si="626"/>
        <v>44472</v>
      </c>
      <c r="Q15209" s="150">
        <f t="shared" si="627"/>
        <v>44485</v>
      </c>
    </row>
    <row r="15210" spans="1:17" x14ac:dyDescent="0.35">
      <c r="A15210" s="45" t="s">
        <v>895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4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50">
        <v>44490</v>
      </c>
      <c r="P15210" s="150">
        <f t="shared" si="626"/>
        <v>44472</v>
      </c>
      <c r="Q15210" s="150">
        <f t="shared" si="627"/>
        <v>44485</v>
      </c>
    </row>
    <row r="15211" spans="1:17" x14ac:dyDescent="0.35">
      <c r="A15211" s="45" t="s">
        <v>894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4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28</v>
      </c>
      <c r="N15211" s="60">
        <v>12269.022585328754</v>
      </c>
      <c r="O15211" s="150">
        <v>44490</v>
      </c>
      <c r="P15211" s="150">
        <f t="shared" si="626"/>
        <v>44472</v>
      </c>
      <c r="Q15211" s="150">
        <f t="shared" si="627"/>
        <v>44485</v>
      </c>
    </row>
    <row r="15212" spans="1:17" x14ac:dyDescent="0.35">
      <c r="A15212" s="45" t="s">
        <v>893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4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50">
        <v>44490</v>
      </c>
      <c r="P15212" s="150">
        <f t="shared" si="626"/>
        <v>44472</v>
      </c>
      <c r="Q15212" s="150">
        <f t="shared" si="627"/>
        <v>44485</v>
      </c>
    </row>
    <row r="15213" spans="1:17" x14ac:dyDescent="0.35">
      <c r="A15213" s="45" t="s">
        <v>892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4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28</v>
      </c>
      <c r="N15213" s="60">
        <v>9428.3524527492591</v>
      </c>
      <c r="O15213" s="150">
        <v>44490</v>
      </c>
      <c r="P15213" s="150">
        <f t="shared" si="626"/>
        <v>44472</v>
      </c>
      <c r="Q15213" s="150">
        <f t="shared" si="627"/>
        <v>44485</v>
      </c>
    </row>
    <row r="15214" spans="1:17" x14ac:dyDescent="0.35">
      <c r="A15214" s="45" t="s">
        <v>891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4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50">
        <v>44490</v>
      </c>
      <c r="P15214" s="150">
        <f t="shared" si="626"/>
        <v>44472</v>
      </c>
      <c r="Q15214" s="150">
        <f t="shared" si="627"/>
        <v>44485</v>
      </c>
    </row>
    <row r="15215" spans="1:17" x14ac:dyDescent="0.35">
      <c r="A15215" s="45" t="s">
        <v>890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4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50">
        <v>44490</v>
      </c>
      <c r="P15215" s="150">
        <f t="shared" si="626"/>
        <v>44472</v>
      </c>
      <c r="Q15215" s="150">
        <f t="shared" si="627"/>
        <v>44485</v>
      </c>
    </row>
    <row r="15216" spans="1:17" x14ac:dyDescent="0.35">
      <c r="A15216" s="45" t="s">
        <v>889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4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50">
        <v>44490</v>
      </c>
      <c r="P15216" s="150">
        <f t="shared" si="626"/>
        <v>44472</v>
      </c>
      <c r="Q15216" s="150">
        <f t="shared" si="627"/>
        <v>44485</v>
      </c>
    </row>
    <row r="15217" spans="1:17" x14ac:dyDescent="0.35">
      <c r="A15217" s="45" t="s">
        <v>888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4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50">
        <v>44490</v>
      </c>
      <c r="P15217" s="150">
        <f t="shared" si="626"/>
        <v>44472</v>
      </c>
      <c r="Q15217" s="150">
        <f t="shared" si="627"/>
        <v>44485</v>
      </c>
    </row>
    <row r="15218" spans="1:17" x14ac:dyDescent="0.35">
      <c r="A15218" s="45" t="s">
        <v>887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4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50">
        <v>44490</v>
      </c>
      <c r="P15218" s="150">
        <f t="shared" si="626"/>
        <v>44472</v>
      </c>
      <c r="Q15218" s="150">
        <f t="shared" si="627"/>
        <v>44485</v>
      </c>
    </row>
    <row r="15219" spans="1:17" x14ac:dyDescent="0.35">
      <c r="A15219" s="45" t="s">
        <v>886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4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50">
        <v>44490</v>
      </c>
      <c r="P15219" s="150">
        <f t="shared" si="626"/>
        <v>44472</v>
      </c>
      <c r="Q15219" s="150">
        <f t="shared" si="627"/>
        <v>44485</v>
      </c>
    </row>
    <row r="15220" spans="1:17" x14ac:dyDescent="0.35">
      <c r="A15220" s="45" t="s">
        <v>885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4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50">
        <v>44490</v>
      </c>
      <c r="P15220" s="150">
        <f t="shared" si="626"/>
        <v>44472</v>
      </c>
      <c r="Q15220" s="150">
        <f t="shared" si="627"/>
        <v>44485</v>
      </c>
    </row>
    <row r="15221" spans="1:17" x14ac:dyDescent="0.35">
      <c r="A15221" s="45" t="s">
        <v>884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4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50">
        <v>44490</v>
      </c>
      <c r="P15221" s="150">
        <f t="shared" si="626"/>
        <v>44472</v>
      </c>
      <c r="Q15221" s="150">
        <f t="shared" si="627"/>
        <v>44485</v>
      </c>
    </row>
    <row r="15222" spans="1:17" x14ac:dyDescent="0.35">
      <c r="A15222" s="45" t="s">
        <v>883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4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50">
        <v>44490</v>
      </c>
      <c r="P15222" s="150">
        <f t="shared" si="626"/>
        <v>44472</v>
      </c>
      <c r="Q15222" s="150">
        <f t="shared" si="627"/>
        <v>44485</v>
      </c>
    </row>
    <row r="15223" spans="1:17" x14ac:dyDescent="0.35">
      <c r="A15223" s="45" t="s">
        <v>882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4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50">
        <v>44490</v>
      </c>
      <c r="P15223" s="150">
        <f t="shared" si="626"/>
        <v>44472</v>
      </c>
      <c r="Q15223" s="150">
        <f t="shared" si="627"/>
        <v>44485</v>
      </c>
    </row>
    <row r="15224" spans="1:17" x14ac:dyDescent="0.35">
      <c r="A15224" s="45" t="s">
        <v>881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4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28</v>
      </c>
      <c r="N15224" s="60">
        <v>9578.1437289055666</v>
      </c>
      <c r="O15224" s="150">
        <v>44490</v>
      </c>
      <c r="P15224" s="150">
        <f t="shared" si="626"/>
        <v>44472</v>
      </c>
      <c r="Q15224" s="150">
        <f t="shared" si="627"/>
        <v>44485</v>
      </c>
    </row>
    <row r="15225" spans="1:17" x14ac:dyDescent="0.35">
      <c r="A15225" s="45" t="s">
        <v>880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4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28</v>
      </c>
      <c r="N15225" s="60">
        <v>12078.443321937062</v>
      </c>
      <c r="O15225" s="150">
        <v>44490</v>
      </c>
      <c r="P15225" s="150">
        <f t="shared" si="626"/>
        <v>44472</v>
      </c>
      <c r="Q15225" s="150">
        <f t="shared" si="627"/>
        <v>44485</v>
      </c>
    </row>
    <row r="15226" spans="1:17" x14ac:dyDescent="0.35">
      <c r="A15226" s="45" t="s">
        <v>879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4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50">
        <v>44490</v>
      </c>
      <c r="P15226" s="150">
        <f t="shared" si="626"/>
        <v>44472</v>
      </c>
      <c r="Q15226" s="150">
        <f t="shared" si="627"/>
        <v>44485</v>
      </c>
    </row>
    <row r="15227" spans="1:17" x14ac:dyDescent="0.35">
      <c r="A15227" s="45" t="s">
        <v>878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4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50">
        <v>44490</v>
      </c>
      <c r="P15227" s="150">
        <f t="shared" si="626"/>
        <v>44472</v>
      </c>
      <c r="Q15227" s="150">
        <f t="shared" si="627"/>
        <v>44485</v>
      </c>
    </row>
    <row r="15228" spans="1:17" x14ac:dyDescent="0.35">
      <c r="A15228" s="45" t="s">
        <v>877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4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28</v>
      </c>
      <c r="N15228" s="60">
        <v>1196.897621587025</v>
      </c>
      <c r="O15228" s="150">
        <v>44490</v>
      </c>
      <c r="P15228" s="150">
        <f t="shared" si="626"/>
        <v>44472</v>
      </c>
      <c r="Q15228" s="150">
        <f t="shared" si="627"/>
        <v>44485</v>
      </c>
    </row>
    <row r="15229" spans="1:17" x14ac:dyDescent="0.35">
      <c r="A15229" s="45" t="s">
        <v>876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4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50">
        <v>44490</v>
      </c>
      <c r="P15229" s="150">
        <f t="shared" si="626"/>
        <v>44472</v>
      </c>
      <c r="Q15229" s="150">
        <f t="shared" si="627"/>
        <v>44485</v>
      </c>
    </row>
    <row r="15230" spans="1:17" x14ac:dyDescent="0.35">
      <c r="A15230" s="45" t="s">
        <v>875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4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50">
        <v>44490</v>
      </c>
      <c r="P15230" s="150">
        <f t="shared" si="626"/>
        <v>44472</v>
      </c>
      <c r="Q15230" s="150">
        <f t="shared" si="627"/>
        <v>44485</v>
      </c>
    </row>
    <row r="15231" spans="1:17" x14ac:dyDescent="0.35">
      <c r="A15231" s="45" t="s">
        <v>874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4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50">
        <v>44490</v>
      </c>
      <c r="P15231" s="150">
        <f t="shared" si="626"/>
        <v>44472</v>
      </c>
      <c r="Q15231" s="150">
        <f t="shared" si="627"/>
        <v>44485</v>
      </c>
    </row>
    <row r="15232" spans="1:17" x14ac:dyDescent="0.35">
      <c r="A15232" s="45" t="s">
        <v>873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4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50">
        <v>44490</v>
      </c>
      <c r="P15232" s="150">
        <f t="shared" si="626"/>
        <v>44472</v>
      </c>
      <c r="Q15232" s="150">
        <f t="shared" si="627"/>
        <v>44485</v>
      </c>
    </row>
    <row r="15233" spans="1:17" x14ac:dyDescent="0.35">
      <c r="A15233" s="45" t="s">
        <v>872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4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28</v>
      </c>
      <c r="N15233" s="60">
        <v>6670.3032053968418</v>
      </c>
      <c r="O15233" s="150">
        <v>44490</v>
      </c>
      <c r="P15233" s="150">
        <f t="shared" si="626"/>
        <v>44472</v>
      </c>
      <c r="Q15233" s="150">
        <f t="shared" si="627"/>
        <v>44485</v>
      </c>
    </row>
    <row r="15234" spans="1:17" x14ac:dyDescent="0.35">
      <c r="A15234" s="45" t="s">
        <v>871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4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28</v>
      </c>
      <c r="N15234" s="60">
        <v>8942.2903474731411</v>
      </c>
      <c r="O15234" s="150">
        <v>44490</v>
      </c>
      <c r="P15234" s="150">
        <f t="shared" si="626"/>
        <v>44472</v>
      </c>
      <c r="Q15234" s="150">
        <f t="shared" si="627"/>
        <v>44485</v>
      </c>
    </row>
    <row r="15235" spans="1:17" x14ac:dyDescent="0.35">
      <c r="A15235" s="45" t="s">
        <v>870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4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50">
        <v>44490</v>
      </c>
      <c r="P15235" s="150">
        <f t="shared" si="626"/>
        <v>44472</v>
      </c>
      <c r="Q15235" s="150">
        <f t="shared" si="627"/>
        <v>44485</v>
      </c>
    </row>
    <row r="15236" spans="1:17" x14ac:dyDescent="0.35">
      <c r="A15236" s="45" t="s">
        <v>869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4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28</v>
      </c>
      <c r="N15236" s="60">
        <v>6724.3791319869279</v>
      </c>
      <c r="O15236" s="150">
        <v>44490</v>
      </c>
      <c r="P15236" s="150">
        <f t="shared" si="626"/>
        <v>44472</v>
      </c>
      <c r="Q15236" s="150">
        <f t="shared" si="627"/>
        <v>44485</v>
      </c>
    </row>
    <row r="15237" spans="1:17" x14ac:dyDescent="0.35">
      <c r="A15237" s="45" t="s">
        <v>868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4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50">
        <v>44490</v>
      </c>
      <c r="P15237" s="150">
        <f t="shared" si="626"/>
        <v>44472</v>
      </c>
      <c r="Q15237" s="150">
        <f t="shared" si="627"/>
        <v>44485</v>
      </c>
    </row>
    <row r="15238" spans="1:17" x14ac:dyDescent="0.35">
      <c r="A15238" s="45" t="s">
        <v>867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4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28</v>
      </c>
      <c r="N15238" s="60">
        <v>12931.243443461115</v>
      </c>
      <c r="O15238" s="150">
        <v>44490</v>
      </c>
      <c r="P15238" s="150">
        <f t="shared" si="626"/>
        <v>44472</v>
      </c>
      <c r="Q15238" s="150">
        <f t="shared" si="627"/>
        <v>44485</v>
      </c>
    </row>
    <row r="15239" spans="1:17" x14ac:dyDescent="0.35">
      <c r="A15239" s="45" t="s">
        <v>866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4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28</v>
      </c>
      <c r="N15239" s="60">
        <v>13214.721682418724</v>
      </c>
      <c r="O15239" s="150">
        <v>44490</v>
      </c>
      <c r="P15239" s="150">
        <f t="shared" si="626"/>
        <v>44472</v>
      </c>
      <c r="Q15239" s="150">
        <f t="shared" si="627"/>
        <v>44485</v>
      </c>
    </row>
    <row r="15240" spans="1:17" x14ac:dyDescent="0.35">
      <c r="A15240" s="45" t="s">
        <v>865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4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28</v>
      </c>
      <c r="N15240" s="60">
        <v>5671.235712721651</v>
      </c>
      <c r="O15240" s="150">
        <v>44490</v>
      </c>
      <c r="P15240" s="150">
        <f t="shared" si="626"/>
        <v>44472</v>
      </c>
      <c r="Q15240" s="150">
        <f t="shared" si="627"/>
        <v>44485</v>
      </c>
    </row>
    <row r="15241" spans="1:17" x14ac:dyDescent="0.35">
      <c r="A15241" s="45" t="s">
        <v>864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4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50">
        <v>44490</v>
      </c>
      <c r="P15241" s="150">
        <f t="shared" si="626"/>
        <v>44472</v>
      </c>
      <c r="Q15241" s="150">
        <f t="shared" si="627"/>
        <v>44485</v>
      </c>
    </row>
    <row r="15242" spans="1:17" x14ac:dyDescent="0.35">
      <c r="A15242" s="45" t="s">
        <v>863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4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50">
        <v>44490</v>
      </c>
      <c r="P15242" s="150">
        <f t="shared" si="626"/>
        <v>44472</v>
      </c>
      <c r="Q15242" s="150">
        <f t="shared" si="627"/>
        <v>44485</v>
      </c>
    </row>
    <row r="15243" spans="1:17" x14ac:dyDescent="0.35">
      <c r="A15243" s="45" t="s">
        <v>862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4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50">
        <v>44490</v>
      </c>
      <c r="P15243" s="150">
        <f t="shared" si="626"/>
        <v>44472</v>
      </c>
      <c r="Q15243" s="150">
        <f t="shared" si="627"/>
        <v>44485</v>
      </c>
    </row>
    <row r="15244" spans="1:17" x14ac:dyDescent="0.35">
      <c r="A15244" s="45" t="s">
        <v>861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4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50">
        <v>44490</v>
      </c>
      <c r="P15244" s="150">
        <f t="shared" si="626"/>
        <v>44472</v>
      </c>
      <c r="Q15244" s="150">
        <f t="shared" si="627"/>
        <v>44485</v>
      </c>
    </row>
    <row r="15245" spans="1:17" x14ac:dyDescent="0.35">
      <c r="A15245" s="45" t="s">
        <v>860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4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50">
        <v>44490</v>
      </c>
      <c r="P15245" s="150">
        <f t="shared" si="626"/>
        <v>44472</v>
      </c>
      <c r="Q15245" s="150">
        <f t="shared" si="627"/>
        <v>44485</v>
      </c>
    </row>
    <row r="15246" spans="1:17" x14ac:dyDescent="0.35">
      <c r="A15246" s="45" t="s">
        <v>859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4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50">
        <v>44490</v>
      </c>
      <c r="P15246" s="150">
        <f t="shared" ref="P15246:P15309" si="628">O15246-18</f>
        <v>44472</v>
      </c>
      <c r="Q15246" s="150">
        <f t="shared" ref="Q15246:Q15309" si="629">O15246-5</f>
        <v>44485</v>
      </c>
    </row>
    <row r="15247" spans="1:17" x14ac:dyDescent="0.35">
      <c r="A15247" s="45" t="s">
        <v>858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4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50">
        <v>44490</v>
      </c>
      <c r="P15247" s="150">
        <f t="shared" si="628"/>
        <v>44472</v>
      </c>
      <c r="Q15247" s="150">
        <f t="shared" si="629"/>
        <v>44485</v>
      </c>
    </row>
    <row r="15248" spans="1:17" x14ac:dyDescent="0.35">
      <c r="A15248" s="45" t="s">
        <v>857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4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50">
        <v>44490</v>
      </c>
      <c r="P15248" s="150">
        <f t="shared" si="628"/>
        <v>44472</v>
      </c>
      <c r="Q15248" s="150">
        <f t="shared" si="629"/>
        <v>44485</v>
      </c>
    </row>
    <row r="15249" spans="1:17" x14ac:dyDescent="0.35">
      <c r="A15249" s="45" t="s">
        <v>856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4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50">
        <v>44490</v>
      </c>
      <c r="P15249" s="150">
        <f t="shared" si="628"/>
        <v>44472</v>
      </c>
      <c r="Q15249" s="150">
        <f t="shared" si="629"/>
        <v>44485</v>
      </c>
    </row>
    <row r="15250" spans="1:17" x14ac:dyDescent="0.35">
      <c r="A15250" s="45" t="s">
        <v>855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4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50">
        <v>44490</v>
      </c>
      <c r="P15250" s="150">
        <f t="shared" si="628"/>
        <v>44472</v>
      </c>
      <c r="Q15250" s="150">
        <f t="shared" si="629"/>
        <v>44485</v>
      </c>
    </row>
    <row r="15251" spans="1:17" x14ac:dyDescent="0.35">
      <c r="A15251" s="45" t="s">
        <v>854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4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50">
        <v>44490</v>
      </c>
      <c r="P15251" s="150">
        <f t="shared" si="628"/>
        <v>44472</v>
      </c>
      <c r="Q15251" s="150">
        <f t="shared" si="629"/>
        <v>44485</v>
      </c>
    </row>
    <row r="15252" spans="1:17" x14ac:dyDescent="0.35">
      <c r="A15252" s="45" t="s">
        <v>853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4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28</v>
      </c>
      <c r="N15252" s="60">
        <v>11215.035982562802</v>
      </c>
      <c r="O15252" s="150">
        <v>44490</v>
      </c>
      <c r="P15252" s="150">
        <f t="shared" si="628"/>
        <v>44472</v>
      </c>
      <c r="Q15252" s="150">
        <f t="shared" si="629"/>
        <v>44485</v>
      </c>
    </row>
    <row r="15253" spans="1:17" x14ac:dyDescent="0.35">
      <c r="A15253" s="45" t="s">
        <v>852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4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50">
        <v>44490</v>
      </c>
      <c r="P15253" s="150">
        <f t="shared" si="628"/>
        <v>44472</v>
      </c>
      <c r="Q15253" s="150">
        <f t="shared" si="629"/>
        <v>44485</v>
      </c>
    </row>
    <row r="15254" spans="1:17" x14ac:dyDescent="0.35">
      <c r="A15254" s="45" t="s">
        <v>851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4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50">
        <v>44490</v>
      </c>
      <c r="P15254" s="150">
        <f t="shared" si="628"/>
        <v>44472</v>
      </c>
      <c r="Q15254" s="150">
        <f t="shared" si="629"/>
        <v>44485</v>
      </c>
    </row>
    <row r="15255" spans="1:17" x14ac:dyDescent="0.35">
      <c r="A15255" s="45" t="s">
        <v>850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4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50">
        <v>44490</v>
      </c>
      <c r="P15255" s="150">
        <f t="shared" si="628"/>
        <v>44472</v>
      </c>
      <c r="Q15255" s="150">
        <f t="shared" si="629"/>
        <v>44485</v>
      </c>
    </row>
    <row r="15256" spans="1:17" x14ac:dyDescent="0.35">
      <c r="A15256" s="45" t="s">
        <v>849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4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28</v>
      </c>
      <c r="N15256" s="60">
        <v>8794.5084985904941</v>
      </c>
      <c r="O15256" s="150">
        <v>44490</v>
      </c>
      <c r="P15256" s="150">
        <f t="shared" si="628"/>
        <v>44472</v>
      </c>
      <c r="Q15256" s="150">
        <f t="shared" si="629"/>
        <v>44485</v>
      </c>
    </row>
    <row r="15257" spans="1:17" x14ac:dyDescent="0.35">
      <c r="A15257" s="45" t="s">
        <v>848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4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50">
        <v>44490</v>
      </c>
      <c r="P15257" s="150">
        <f t="shared" si="628"/>
        <v>44472</v>
      </c>
      <c r="Q15257" s="150">
        <f t="shared" si="629"/>
        <v>44485</v>
      </c>
    </row>
    <row r="15258" spans="1:17" x14ac:dyDescent="0.35">
      <c r="A15258" s="45" t="s">
        <v>847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4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50">
        <v>44490</v>
      </c>
      <c r="P15258" s="150">
        <f t="shared" si="628"/>
        <v>44472</v>
      </c>
      <c r="Q15258" s="150">
        <f t="shared" si="629"/>
        <v>44485</v>
      </c>
    </row>
    <row r="15259" spans="1:17" x14ac:dyDescent="0.35">
      <c r="A15259" s="45" t="s">
        <v>846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4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50">
        <v>44490</v>
      </c>
      <c r="P15259" s="150">
        <f t="shared" si="628"/>
        <v>44472</v>
      </c>
      <c r="Q15259" s="150">
        <f t="shared" si="629"/>
        <v>44485</v>
      </c>
    </row>
    <row r="15260" spans="1:17" x14ac:dyDescent="0.35">
      <c r="A15260" s="45" t="s">
        <v>845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4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50">
        <v>44490</v>
      </c>
      <c r="P15260" s="150">
        <f t="shared" si="628"/>
        <v>44472</v>
      </c>
      <c r="Q15260" s="150">
        <f t="shared" si="629"/>
        <v>44485</v>
      </c>
    </row>
    <row r="15261" spans="1:17" x14ac:dyDescent="0.35">
      <c r="A15261" s="45" t="s">
        <v>844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4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50">
        <v>44490</v>
      </c>
      <c r="P15261" s="150">
        <f t="shared" si="628"/>
        <v>44472</v>
      </c>
      <c r="Q15261" s="150">
        <f t="shared" si="629"/>
        <v>44485</v>
      </c>
    </row>
    <row r="15262" spans="1:17" x14ac:dyDescent="0.35">
      <c r="A15262" s="45" t="s">
        <v>843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4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28</v>
      </c>
      <c r="N15262" s="60">
        <v>6726.199120728792</v>
      </c>
      <c r="O15262" s="150">
        <v>44490</v>
      </c>
      <c r="P15262" s="150">
        <f t="shared" si="628"/>
        <v>44472</v>
      </c>
      <c r="Q15262" s="150">
        <f t="shared" si="629"/>
        <v>44485</v>
      </c>
    </row>
    <row r="15263" spans="1:17" x14ac:dyDescent="0.35">
      <c r="A15263" s="45" t="s">
        <v>842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4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50">
        <v>44490</v>
      </c>
      <c r="P15263" s="150">
        <f t="shared" si="628"/>
        <v>44472</v>
      </c>
      <c r="Q15263" s="150">
        <f t="shared" si="629"/>
        <v>44485</v>
      </c>
    </row>
    <row r="15264" spans="1:17" x14ac:dyDescent="0.35">
      <c r="A15264" s="45" t="s">
        <v>841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4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28</v>
      </c>
      <c r="N15264" s="60">
        <v>8179.5492179317653</v>
      </c>
      <c r="O15264" s="150">
        <v>44490</v>
      </c>
      <c r="P15264" s="150">
        <f t="shared" si="628"/>
        <v>44472</v>
      </c>
      <c r="Q15264" s="150">
        <f t="shared" si="629"/>
        <v>44485</v>
      </c>
    </row>
    <row r="15265" spans="1:17" x14ac:dyDescent="0.35">
      <c r="A15265" s="45" t="s">
        <v>840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4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50">
        <v>44490</v>
      </c>
      <c r="P15265" s="150">
        <f t="shared" si="628"/>
        <v>44472</v>
      </c>
      <c r="Q15265" s="150">
        <f t="shared" si="629"/>
        <v>44485</v>
      </c>
    </row>
    <row r="15266" spans="1:17" x14ac:dyDescent="0.35">
      <c r="A15266" s="45" t="s">
        <v>839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4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50">
        <v>44490</v>
      </c>
      <c r="P15266" s="150">
        <f t="shared" si="628"/>
        <v>44472</v>
      </c>
      <c r="Q15266" s="150">
        <f t="shared" si="629"/>
        <v>44485</v>
      </c>
    </row>
    <row r="15267" spans="1:17" x14ac:dyDescent="0.35">
      <c r="A15267" s="45" t="s">
        <v>838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4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50">
        <v>44490</v>
      </c>
      <c r="P15267" s="150">
        <f t="shared" si="628"/>
        <v>44472</v>
      </c>
      <c r="Q15267" s="150">
        <f t="shared" si="629"/>
        <v>44485</v>
      </c>
    </row>
    <row r="15268" spans="1:17" x14ac:dyDescent="0.35">
      <c r="A15268" s="45" t="s">
        <v>837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4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50">
        <v>44490</v>
      </c>
      <c r="P15268" s="150">
        <f t="shared" si="628"/>
        <v>44472</v>
      </c>
      <c r="Q15268" s="150">
        <f t="shared" si="629"/>
        <v>44485</v>
      </c>
    </row>
    <row r="15269" spans="1:17" x14ac:dyDescent="0.35">
      <c r="A15269" s="45" t="s">
        <v>836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4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50">
        <v>44490</v>
      </c>
      <c r="P15269" s="150">
        <f t="shared" si="628"/>
        <v>44472</v>
      </c>
      <c r="Q15269" s="150">
        <f t="shared" si="629"/>
        <v>44485</v>
      </c>
    </row>
    <row r="15270" spans="1:17" x14ac:dyDescent="0.35">
      <c r="A15270" s="45" t="s">
        <v>835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4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50">
        <v>44490</v>
      </c>
      <c r="P15270" s="150">
        <f t="shared" si="628"/>
        <v>44472</v>
      </c>
      <c r="Q15270" s="150">
        <f t="shared" si="629"/>
        <v>44485</v>
      </c>
    </row>
    <row r="15271" spans="1:17" x14ac:dyDescent="0.35">
      <c r="A15271" s="45" t="s">
        <v>834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4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50">
        <v>44490</v>
      </c>
      <c r="P15271" s="150">
        <f t="shared" si="628"/>
        <v>44472</v>
      </c>
      <c r="Q15271" s="150">
        <f t="shared" si="629"/>
        <v>44485</v>
      </c>
    </row>
    <row r="15272" spans="1:17" x14ac:dyDescent="0.35">
      <c r="A15272" s="45" t="s">
        <v>833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4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28</v>
      </c>
      <c r="N15272" s="60">
        <v>6910.6295303944853</v>
      </c>
      <c r="O15272" s="150">
        <v>44490</v>
      </c>
      <c r="P15272" s="150">
        <f t="shared" si="628"/>
        <v>44472</v>
      </c>
      <c r="Q15272" s="150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4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28</v>
      </c>
      <c r="N15273" s="60">
        <v>8637.5340303409048</v>
      </c>
      <c r="O15273" s="150">
        <v>44490</v>
      </c>
      <c r="P15273" s="150">
        <f t="shared" si="628"/>
        <v>44472</v>
      </c>
      <c r="Q15273" s="150">
        <f t="shared" si="629"/>
        <v>44485</v>
      </c>
    </row>
    <row r="15274" spans="1:17" x14ac:dyDescent="0.35">
      <c r="A15274" s="45" t="s">
        <v>832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4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50">
        <v>44490</v>
      </c>
      <c r="P15274" s="150">
        <f t="shared" si="628"/>
        <v>44472</v>
      </c>
      <c r="Q15274" s="150">
        <f t="shared" si="629"/>
        <v>44485</v>
      </c>
    </row>
    <row r="15275" spans="1:17" x14ac:dyDescent="0.35">
      <c r="A15275" s="45" t="s">
        <v>831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4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28</v>
      </c>
      <c r="N15275" s="60">
        <v>9748.4864745686391</v>
      </c>
      <c r="O15275" s="150">
        <v>44490</v>
      </c>
      <c r="P15275" s="150">
        <f t="shared" si="628"/>
        <v>44472</v>
      </c>
      <c r="Q15275" s="150">
        <f t="shared" si="629"/>
        <v>44485</v>
      </c>
    </row>
    <row r="15276" spans="1:17" x14ac:dyDescent="0.35">
      <c r="A15276" s="45" t="s">
        <v>830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4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28</v>
      </c>
      <c r="N15276" s="60">
        <v>12727.683090350511</v>
      </c>
      <c r="O15276" s="150">
        <v>44490</v>
      </c>
      <c r="P15276" s="150">
        <f t="shared" si="628"/>
        <v>44472</v>
      </c>
      <c r="Q15276" s="150">
        <f t="shared" si="629"/>
        <v>44485</v>
      </c>
    </row>
    <row r="15277" spans="1:17" x14ac:dyDescent="0.35">
      <c r="A15277" s="45" t="s">
        <v>829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4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50">
        <v>44490</v>
      </c>
      <c r="P15277" s="150">
        <f t="shared" si="628"/>
        <v>44472</v>
      </c>
      <c r="Q15277" s="150">
        <f t="shared" si="629"/>
        <v>44485</v>
      </c>
    </row>
    <row r="15278" spans="1:17" x14ac:dyDescent="0.35">
      <c r="A15278" s="45" t="s">
        <v>828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4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28</v>
      </c>
      <c r="N15278" s="60">
        <v>11250.316844887597</v>
      </c>
      <c r="O15278" s="150">
        <v>44490</v>
      </c>
      <c r="P15278" s="150">
        <f t="shared" si="628"/>
        <v>44472</v>
      </c>
      <c r="Q15278" s="150">
        <f t="shared" si="629"/>
        <v>44485</v>
      </c>
    </row>
    <row r="15279" spans="1:17" x14ac:dyDescent="0.35">
      <c r="A15279" s="45" t="s">
        <v>827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4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28</v>
      </c>
      <c r="N15279" s="60">
        <v>5995.5639031599821</v>
      </c>
      <c r="O15279" s="150">
        <v>44490</v>
      </c>
      <c r="P15279" s="150">
        <f t="shared" si="628"/>
        <v>44472</v>
      </c>
      <c r="Q15279" s="150">
        <f t="shared" si="629"/>
        <v>44485</v>
      </c>
    </row>
    <row r="15280" spans="1:17" x14ac:dyDescent="0.35">
      <c r="A15280" s="45" t="s">
        <v>826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4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50">
        <v>44490</v>
      </c>
      <c r="P15280" s="150">
        <f t="shared" si="628"/>
        <v>44472</v>
      </c>
      <c r="Q15280" s="150">
        <f t="shared" si="629"/>
        <v>44485</v>
      </c>
    </row>
    <row r="15281" spans="1:17" x14ac:dyDescent="0.35">
      <c r="A15281" s="45" t="s">
        <v>825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4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50">
        <v>44490</v>
      </c>
      <c r="P15281" s="150">
        <f t="shared" si="628"/>
        <v>44472</v>
      </c>
      <c r="Q15281" s="150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4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28</v>
      </c>
      <c r="N15282" s="60">
        <v>15507.050275876289</v>
      </c>
      <c r="O15282" s="150">
        <v>44490</v>
      </c>
      <c r="P15282" s="150">
        <f t="shared" si="628"/>
        <v>44472</v>
      </c>
      <c r="Q15282" s="150">
        <f t="shared" si="629"/>
        <v>44485</v>
      </c>
    </row>
    <row r="15283" spans="1:17" x14ac:dyDescent="0.35">
      <c r="A15283" s="45" t="s">
        <v>824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4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28</v>
      </c>
      <c r="N15283" s="60">
        <v>8785.3310783689158</v>
      </c>
      <c r="O15283" s="150">
        <v>44490</v>
      </c>
      <c r="P15283" s="150">
        <f t="shared" si="628"/>
        <v>44472</v>
      </c>
      <c r="Q15283" s="150">
        <f t="shared" si="629"/>
        <v>44485</v>
      </c>
    </row>
    <row r="15284" spans="1:17" x14ac:dyDescent="0.35">
      <c r="A15284" s="45" t="s">
        <v>823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4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28</v>
      </c>
      <c r="N15284" s="60">
        <v>12041.067117745919</v>
      </c>
      <c r="O15284" s="150">
        <v>44490</v>
      </c>
      <c r="P15284" s="150">
        <f t="shared" si="628"/>
        <v>44472</v>
      </c>
      <c r="Q15284" s="150">
        <f t="shared" si="629"/>
        <v>44485</v>
      </c>
    </row>
    <row r="15285" spans="1:17" x14ac:dyDescent="0.35">
      <c r="A15285" s="45" t="s">
        <v>822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4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28</v>
      </c>
      <c r="N15285" s="60">
        <v>7912.50548383368</v>
      </c>
      <c r="O15285" s="150">
        <v>44490</v>
      </c>
      <c r="P15285" s="150">
        <f t="shared" si="628"/>
        <v>44472</v>
      </c>
      <c r="Q15285" s="150">
        <f t="shared" si="629"/>
        <v>44485</v>
      </c>
    </row>
    <row r="15286" spans="1:17" x14ac:dyDescent="0.35">
      <c r="A15286" s="45" t="s">
        <v>821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4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50">
        <v>44490</v>
      </c>
      <c r="P15286" s="150">
        <f t="shared" si="628"/>
        <v>44472</v>
      </c>
      <c r="Q15286" s="150">
        <f t="shared" si="629"/>
        <v>44485</v>
      </c>
    </row>
    <row r="15287" spans="1:17" x14ac:dyDescent="0.35">
      <c r="A15287" s="45" t="s">
        <v>820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4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28</v>
      </c>
      <c r="N15287" s="60">
        <v>7874.9871533202886</v>
      </c>
      <c r="O15287" s="150">
        <v>44490</v>
      </c>
      <c r="P15287" s="150">
        <f t="shared" si="628"/>
        <v>44472</v>
      </c>
      <c r="Q15287" s="150">
        <f t="shared" si="629"/>
        <v>44485</v>
      </c>
    </row>
    <row r="15288" spans="1:17" x14ac:dyDescent="0.35">
      <c r="A15288" s="45" t="s">
        <v>819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4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28</v>
      </c>
      <c r="N15288" s="60">
        <v>4496.1612602914247</v>
      </c>
      <c r="O15288" s="150">
        <v>44490</v>
      </c>
      <c r="P15288" s="150">
        <f t="shared" si="628"/>
        <v>44472</v>
      </c>
      <c r="Q15288" s="150">
        <f t="shared" si="629"/>
        <v>44485</v>
      </c>
    </row>
    <row r="15289" spans="1:17" x14ac:dyDescent="0.35">
      <c r="A15289" s="45" t="s">
        <v>818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4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50">
        <v>44490</v>
      </c>
      <c r="P15289" s="150">
        <f t="shared" si="628"/>
        <v>44472</v>
      </c>
      <c r="Q15289" s="150">
        <f t="shared" si="629"/>
        <v>44485</v>
      </c>
    </row>
    <row r="15290" spans="1:17" x14ac:dyDescent="0.35">
      <c r="A15290" s="45" t="s">
        <v>817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4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50">
        <v>44490</v>
      </c>
      <c r="P15290" s="150">
        <f t="shared" si="628"/>
        <v>44472</v>
      </c>
      <c r="Q15290" s="150">
        <f t="shared" si="629"/>
        <v>44485</v>
      </c>
    </row>
    <row r="15291" spans="1:17" x14ac:dyDescent="0.35">
      <c r="A15291" s="45" t="s">
        <v>816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4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50">
        <v>44490</v>
      </c>
      <c r="P15291" s="150">
        <f t="shared" si="628"/>
        <v>44472</v>
      </c>
      <c r="Q15291" s="150">
        <f t="shared" si="629"/>
        <v>44485</v>
      </c>
    </row>
    <row r="15292" spans="1:17" x14ac:dyDescent="0.35">
      <c r="A15292" s="45" t="s">
        <v>815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4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50">
        <v>44490</v>
      </c>
      <c r="P15292" s="150">
        <f t="shared" si="628"/>
        <v>44472</v>
      </c>
      <c r="Q15292" s="150">
        <f t="shared" si="629"/>
        <v>44485</v>
      </c>
    </row>
    <row r="15293" spans="1:17" x14ac:dyDescent="0.35">
      <c r="A15293" s="45" t="s">
        <v>814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4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50">
        <v>44490</v>
      </c>
      <c r="P15293" s="150">
        <f t="shared" si="628"/>
        <v>44472</v>
      </c>
      <c r="Q15293" s="150">
        <f t="shared" si="629"/>
        <v>44485</v>
      </c>
    </row>
    <row r="15294" spans="1:17" x14ac:dyDescent="0.35">
      <c r="A15294" s="45" t="s">
        <v>813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4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50">
        <v>44490</v>
      </c>
      <c r="P15294" s="150">
        <f t="shared" si="628"/>
        <v>44472</v>
      </c>
      <c r="Q15294" s="150">
        <f t="shared" si="629"/>
        <v>44485</v>
      </c>
    </row>
    <row r="15295" spans="1:17" x14ac:dyDescent="0.35">
      <c r="A15295" s="45" t="s">
        <v>812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4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28</v>
      </c>
      <c r="N15295" s="60">
        <v>12498.020091249989</v>
      </c>
      <c r="O15295" s="150">
        <v>44490</v>
      </c>
      <c r="P15295" s="150">
        <f t="shared" si="628"/>
        <v>44472</v>
      </c>
      <c r="Q15295" s="150">
        <f t="shared" si="629"/>
        <v>44485</v>
      </c>
    </row>
    <row r="15296" spans="1:17" x14ac:dyDescent="0.35">
      <c r="A15296" s="45" t="s">
        <v>811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4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50">
        <v>44490</v>
      </c>
      <c r="P15296" s="150">
        <f t="shared" si="628"/>
        <v>44472</v>
      </c>
      <c r="Q15296" s="150">
        <f t="shared" si="629"/>
        <v>44485</v>
      </c>
    </row>
    <row r="15297" spans="1:17" x14ac:dyDescent="0.35">
      <c r="A15297" s="45" t="s">
        <v>810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4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50">
        <v>44490</v>
      </c>
      <c r="P15297" s="150">
        <f t="shared" si="628"/>
        <v>44472</v>
      </c>
      <c r="Q15297" s="150">
        <f t="shared" si="629"/>
        <v>44485</v>
      </c>
    </row>
    <row r="15298" spans="1:17" x14ac:dyDescent="0.35">
      <c r="A15298" s="45" t="s">
        <v>809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4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28</v>
      </c>
      <c r="N15298" s="60">
        <v>7534.9963839240099</v>
      </c>
      <c r="O15298" s="150">
        <v>44490</v>
      </c>
      <c r="P15298" s="150">
        <f t="shared" si="628"/>
        <v>44472</v>
      </c>
      <c r="Q15298" s="150">
        <f t="shared" si="629"/>
        <v>44485</v>
      </c>
    </row>
    <row r="15299" spans="1:17" x14ac:dyDescent="0.35">
      <c r="A15299" s="45" t="s">
        <v>808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4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50">
        <v>44490</v>
      </c>
      <c r="P15299" s="150">
        <f t="shared" si="628"/>
        <v>44472</v>
      </c>
      <c r="Q15299" s="150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4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50">
        <v>44490</v>
      </c>
      <c r="P15300" s="150">
        <f t="shared" si="628"/>
        <v>44472</v>
      </c>
      <c r="Q15300" s="150">
        <f t="shared" si="629"/>
        <v>44485</v>
      </c>
    </row>
    <row r="15301" spans="1:17" x14ac:dyDescent="0.35">
      <c r="A15301" s="45" t="s">
        <v>807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4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28</v>
      </c>
      <c r="N15301" s="60">
        <v>2809.4280609632037</v>
      </c>
      <c r="O15301" s="150">
        <v>44490</v>
      </c>
      <c r="P15301" s="150">
        <f t="shared" si="628"/>
        <v>44472</v>
      </c>
      <c r="Q15301" s="150">
        <f t="shared" si="629"/>
        <v>44485</v>
      </c>
    </row>
    <row r="15302" spans="1:17" x14ac:dyDescent="0.35">
      <c r="A15302" s="45" t="s">
        <v>806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4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28</v>
      </c>
      <c r="N15302" s="60">
        <v>9555.3023467935127</v>
      </c>
      <c r="O15302" s="150">
        <v>44490</v>
      </c>
      <c r="P15302" s="150">
        <f t="shared" si="628"/>
        <v>44472</v>
      </c>
      <c r="Q15302" s="150">
        <f t="shared" si="629"/>
        <v>44485</v>
      </c>
    </row>
    <row r="15303" spans="1:17" x14ac:dyDescent="0.35">
      <c r="A15303" s="45" t="s">
        <v>805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4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50">
        <v>44490</v>
      </c>
      <c r="P15303" s="150">
        <f t="shared" si="628"/>
        <v>44472</v>
      </c>
      <c r="Q15303" s="150">
        <f t="shared" si="629"/>
        <v>44485</v>
      </c>
    </row>
    <row r="15304" spans="1:17" x14ac:dyDescent="0.35">
      <c r="A15304" s="45" t="s">
        <v>804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4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50">
        <v>44490</v>
      </c>
      <c r="P15304" s="150">
        <f t="shared" si="628"/>
        <v>44472</v>
      </c>
      <c r="Q15304" s="150">
        <f t="shared" si="629"/>
        <v>44485</v>
      </c>
    </row>
    <row r="15305" spans="1:17" x14ac:dyDescent="0.35">
      <c r="A15305" s="45" t="s">
        <v>803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4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50">
        <v>44490</v>
      </c>
      <c r="P15305" s="150">
        <f t="shared" si="628"/>
        <v>44472</v>
      </c>
      <c r="Q15305" s="150">
        <f t="shared" si="629"/>
        <v>44485</v>
      </c>
    </row>
    <row r="15306" spans="1:17" x14ac:dyDescent="0.35">
      <c r="A15306" s="45" t="s">
        <v>802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4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28</v>
      </c>
      <c r="N15306" s="60">
        <v>8587.1070514278563</v>
      </c>
      <c r="O15306" s="150">
        <v>44490</v>
      </c>
      <c r="P15306" s="150">
        <f t="shared" si="628"/>
        <v>44472</v>
      </c>
      <c r="Q15306" s="150">
        <f t="shared" si="629"/>
        <v>44485</v>
      </c>
    </row>
    <row r="15307" spans="1:17" x14ac:dyDescent="0.35">
      <c r="A15307" s="45" t="s">
        <v>801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4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50">
        <v>44490</v>
      </c>
      <c r="P15307" s="150">
        <f t="shared" si="628"/>
        <v>44472</v>
      </c>
      <c r="Q15307" s="150">
        <f t="shared" si="629"/>
        <v>44485</v>
      </c>
    </row>
    <row r="15308" spans="1:17" x14ac:dyDescent="0.35">
      <c r="A15308" s="45" t="s">
        <v>800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4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50">
        <v>44490</v>
      </c>
      <c r="P15308" s="150">
        <f t="shared" si="628"/>
        <v>44472</v>
      </c>
      <c r="Q15308" s="150">
        <f t="shared" si="629"/>
        <v>44485</v>
      </c>
    </row>
    <row r="15309" spans="1:17" x14ac:dyDescent="0.35">
      <c r="A15309" s="45" t="s">
        <v>799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4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50">
        <v>44490</v>
      </c>
      <c r="P15309" s="150">
        <f t="shared" si="628"/>
        <v>44472</v>
      </c>
      <c r="Q15309" s="150">
        <f t="shared" si="629"/>
        <v>44485</v>
      </c>
    </row>
    <row r="15310" spans="1:17" x14ac:dyDescent="0.35">
      <c r="A15310" s="45" t="s">
        <v>798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4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50">
        <v>44490</v>
      </c>
      <c r="P15310" s="150">
        <f t="shared" ref="P15310:P15373" si="630">O15310-18</f>
        <v>44472</v>
      </c>
      <c r="Q15310" s="150">
        <f t="shared" ref="Q15310:Q15373" si="631">O15310-5</f>
        <v>44485</v>
      </c>
    </row>
    <row r="15311" spans="1:17" x14ac:dyDescent="0.35">
      <c r="A15311" s="45" t="s">
        <v>797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4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28</v>
      </c>
      <c r="N15311" s="60">
        <v>8394.071462565691</v>
      </c>
      <c r="O15311" s="150">
        <v>44490</v>
      </c>
      <c r="P15311" s="150">
        <f t="shared" si="630"/>
        <v>44472</v>
      </c>
      <c r="Q15311" s="150">
        <f t="shared" si="631"/>
        <v>44485</v>
      </c>
    </row>
    <row r="15312" spans="1:17" x14ac:dyDescent="0.35">
      <c r="A15312" s="45" t="s">
        <v>796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4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50">
        <v>44490</v>
      </c>
      <c r="P15312" s="150">
        <f t="shared" si="630"/>
        <v>44472</v>
      </c>
      <c r="Q15312" s="150">
        <f t="shared" si="631"/>
        <v>44485</v>
      </c>
    </row>
    <row r="15313" spans="1:17" x14ac:dyDescent="0.35">
      <c r="A15313" s="45" t="s">
        <v>795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4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28</v>
      </c>
      <c r="N15313" s="60">
        <v>10251.617247955937</v>
      </c>
      <c r="O15313" s="150">
        <v>44490</v>
      </c>
      <c r="P15313" s="150">
        <f t="shared" si="630"/>
        <v>44472</v>
      </c>
      <c r="Q15313" s="150">
        <f t="shared" si="631"/>
        <v>44485</v>
      </c>
    </row>
    <row r="15314" spans="1:17" x14ac:dyDescent="0.35">
      <c r="A15314" s="45" t="s">
        <v>794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4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50">
        <v>44490</v>
      </c>
      <c r="P15314" s="150">
        <f t="shared" si="630"/>
        <v>44472</v>
      </c>
      <c r="Q15314" s="150">
        <f t="shared" si="631"/>
        <v>44485</v>
      </c>
    </row>
    <row r="15315" spans="1:17" x14ac:dyDescent="0.35">
      <c r="A15315" s="45" t="s">
        <v>793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4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50">
        <v>44490</v>
      </c>
      <c r="P15315" s="150">
        <f t="shared" si="630"/>
        <v>44472</v>
      </c>
      <c r="Q15315" s="150">
        <f t="shared" si="631"/>
        <v>44485</v>
      </c>
    </row>
    <row r="15316" spans="1:17" x14ac:dyDescent="0.35">
      <c r="A15316" s="45" t="s">
        <v>792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4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50">
        <v>44490</v>
      </c>
      <c r="P15316" s="150">
        <f t="shared" si="630"/>
        <v>44472</v>
      </c>
      <c r="Q15316" s="150">
        <f t="shared" si="631"/>
        <v>44485</v>
      </c>
    </row>
    <row r="15317" spans="1:17" x14ac:dyDescent="0.35">
      <c r="A15317" s="45" t="s">
        <v>791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4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28</v>
      </c>
      <c r="N15317" s="60">
        <v>12283.965871007656</v>
      </c>
      <c r="O15317" s="150">
        <v>44490</v>
      </c>
      <c r="P15317" s="150">
        <f t="shared" si="630"/>
        <v>44472</v>
      </c>
      <c r="Q15317" s="150">
        <f t="shared" si="631"/>
        <v>44485</v>
      </c>
    </row>
    <row r="15318" spans="1:17" x14ac:dyDescent="0.35">
      <c r="A15318" s="45" t="s">
        <v>790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4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28</v>
      </c>
      <c r="N15318" s="60">
        <v>10668.344886969466</v>
      </c>
      <c r="O15318" s="150">
        <v>44490</v>
      </c>
      <c r="P15318" s="150">
        <f t="shared" si="630"/>
        <v>44472</v>
      </c>
      <c r="Q15318" s="150">
        <f t="shared" si="631"/>
        <v>44485</v>
      </c>
    </row>
    <row r="15319" spans="1:17" x14ac:dyDescent="0.35">
      <c r="A15319" s="45" t="s">
        <v>789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4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50">
        <v>44490</v>
      </c>
      <c r="P15319" s="150">
        <f t="shared" si="630"/>
        <v>44472</v>
      </c>
      <c r="Q15319" s="150">
        <f t="shared" si="631"/>
        <v>44485</v>
      </c>
    </row>
    <row r="15320" spans="1:17" x14ac:dyDescent="0.35">
      <c r="A15320" s="45" t="s">
        <v>788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4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50">
        <v>44490</v>
      </c>
      <c r="P15320" s="150">
        <f t="shared" si="630"/>
        <v>44472</v>
      </c>
      <c r="Q15320" s="150">
        <f t="shared" si="631"/>
        <v>44485</v>
      </c>
    </row>
    <row r="15321" spans="1:17" x14ac:dyDescent="0.35">
      <c r="A15321" s="45" t="s">
        <v>787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4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50">
        <v>44490</v>
      </c>
      <c r="P15321" s="150">
        <f t="shared" si="630"/>
        <v>44472</v>
      </c>
      <c r="Q15321" s="150">
        <f t="shared" si="631"/>
        <v>44485</v>
      </c>
    </row>
    <row r="15322" spans="1:17" x14ac:dyDescent="0.35">
      <c r="A15322" s="45" t="s">
        <v>786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4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28</v>
      </c>
      <c r="N15322" s="60">
        <v>8442.8265593198848</v>
      </c>
      <c r="O15322" s="150">
        <v>44490</v>
      </c>
      <c r="P15322" s="150">
        <f t="shared" si="630"/>
        <v>44472</v>
      </c>
      <c r="Q15322" s="150">
        <f t="shared" si="631"/>
        <v>44485</v>
      </c>
    </row>
    <row r="15323" spans="1:17" x14ac:dyDescent="0.35">
      <c r="A15323" s="45" t="s">
        <v>785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4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50">
        <v>44490</v>
      </c>
      <c r="P15323" s="150">
        <f t="shared" si="630"/>
        <v>44472</v>
      </c>
      <c r="Q15323" s="150">
        <f t="shared" si="631"/>
        <v>44485</v>
      </c>
    </row>
    <row r="15324" spans="1:17" x14ac:dyDescent="0.35">
      <c r="A15324" s="45" t="s">
        <v>784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4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28</v>
      </c>
      <c r="N15324" s="60">
        <v>9382.4552743217064</v>
      </c>
      <c r="O15324" s="150">
        <v>44490</v>
      </c>
      <c r="P15324" s="150">
        <f t="shared" si="630"/>
        <v>44472</v>
      </c>
      <c r="Q15324" s="150">
        <f t="shared" si="631"/>
        <v>44485</v>
      </c>
    </row>
    <row r="15325" spans="1:17" x14ac:dyDescent="0.35">
      <c r="A15325" s="45" t="s">
        <v>783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4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50">
        <v>44490</v>
      </c>
      <c r="P15325" s="150">
        <f t="shared" si="630"/>
        <v>44472</v>
      </c>
      <c r="Q15325" s="150">
        <f t="shared" si="631"/>
        <v>44485</v>
      </c>
    </row>
    <row r="15326" spans="1:17" x14ac:dyDescent="0.35">
      <c r="A15326" s="45" t="s">
        <v>782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4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28</v>
      </c>
      <c r="N15326" s="60">
        <v>8981.3779062854501</v>
      </c>
      <c r="O15326" s="150">
        <v>44490</v>
      </c>
      <c r="P15326" s="150">
        <f t="shared" si="630"/>
        <v>44472</v>
      </c>
      <c r="Q15326" s="150">
        <f t="shared" si="631"/>
        <v>44485</v>
      </c>
    </row>
    <row r="15327" spans="1:17" x14ac:dyDescent="0.35">
      <c r="A15327" s="45" t="s">
        <v>781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4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50">
        <v>44490</v>
      </c>
      <c r="P15327" s="150">
        <f t="shared" si="630"/>
        <v>44472</v>
      </c>
      <c r="Q15327" s="150">
        <f t="shared" si="631"/>
        <v>44485</v>
      </c>
    </row>
    <row r="15328" spans="1:17" x14ac:dyDescent="0.35">
      <c r="A15328" s="45" t="s">
        <v>780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4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28</v>
      </c>
      <c r="N15328" s="60">
        <v>10845.429149185304</v>
      </c>
      <c r="O15328" s="150">
        <v>44490</v>
      </c>
      <c r="P15328" s="150">
        <f t="shared" si="630"/>
        <v>44472</v>
      </c>
      <c r="Q15328" s="150">
        <f t="shared" si="631"/>
        <v>44485</v>
      </c>
    </row>
    <row r="15329" spans="1:17" x14ac:dyDescent="0.35">
      <c r="A15329" s="45" t="s">
        <v>779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4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50">
        <v>44490</v>
      </c>
      <c r="P15329" s="150">
        <f t="shared" si="630"/>
        <v>44472</v>
      </c>
      <c r="Q15329" s="150">
        <f t="shared" si="631"/>
        <v>44485</v>
      </c>
    </row>
    <row r="15330" spans="1:17" x14ac:dyDescent="0.35">
      <c r="A15330" s="45" t="s">
        <v>778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4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50">
        <v>44490</v>
      </c>
      <c r="P15330" s="150">
        <f t="shared" si="630"/>
        <v>44472</v>
      </c>
      <c r="Q15330" s="150">
        <f t="shared" si="631"/>
        <v>44485</v>
      </c>
    </row>
    <row r="15331" spans="1:17" x14ac:dyDescent="0.35">
      <c r="A15331" s="45" t="s">
        <v>777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4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50">
        <v>44490</v>
      </c>
      <c r="P15331" s="150">
        <f t="shared" si="630"/>
        <v>44472</v>
      </c>
      <c r="Q15331" s="150">
        <f t="shared" si="631"/>
        <v>44485</v>
      </c>
    </row>
    <row r="15332" spans="1:17" x14ac:dyDescent="0.35">
      <c r="A15332" s="45" t="s">
        <v>776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4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28</v>
      </c>
      <c r="N15332" s="60">
        <v>14463.745359809105</v>
      </c>
      <c r="O15332" s="150">
        <v>44490</v>
      </c>
      <c r="P15332" s="150">
        <f t="shared" si="630"/>
        <v>44472</v>
      </c>
      <c r="Q15332" s="150">
        <f t="shared" si="631"/>
        <v>44485</v>
      </c>
    </row>
    <row r="15333" spans="1:17" x14ac:dyDescent="0.35">
      <c r="A15333" s="45" t="s">
        <v>775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4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28</v>
      </c>
      <c r="N15333" s="60">
        <v>12455.240869239087</v>
      </c>
      <c r="O15333" s="150">
        <v>44490</v>
      </c>
      <c r="P15333" s="150">
        <f t="shared" si="630"/>
        <v>44472</v>
      </c>
      <c r="Q15333" s="150">
        <f t="shared" si="631"/>
        <v>44485</v>
      </c>
    </row>
    <row r="15334" spans="1:17" x14ac:dyDescent="0.35">
      <c r="A15334" s="45" t="s">
        <v>774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4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28</v>
      </c>
      <c r="N15334" s="60">
        <v>17619.534457190934</v>
      </c>
      <c r="O15334" s="150">
        <v>44490</v>
      </c>
      <c r="P15334" s="150">
        <f t="shared" si="630"/>
        <v>44472</v>
      </c>
      <c r="Q15334" s="150">
        <f t="shared" si="631"/>
        <v>44485</v>
      </c>
    </row>
    <row r="15335" spans="1:17" x14ac:dyDescent="0.35">
      <c r="A15335" s="45" t="s">
        <v>773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4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50">
        <v>44490</v>
      </c>
      <c r="P15335" s="150">
        <f t="shared" si="630"/>
        <v>44472</v>
      </c>
      <c r="Q15335" s="150">
        <f t="shared" si="631"/>
        <v>44485</v>
      </c>
    </row>
    <row r="15336" spans="1:17" x14ac:dyDescent="0.35">
      <c r="A15336" s="45" t="s">
        <v>772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4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28</v>
      </c>
      <c r="N15336" s="60">
        <v>3596.9150997589509</v>
      </c>
      <c r="O15336" s="150">
        <v>44490</v>
      </c>
      <c r="P15336" s="150">
        <f t="shared" si="630"/>
        <v>44472</v>
      </c>
      <c r="Q15336" s="150">
        <f t="shared" si="631"/>
        <v>44485</v>
      </c>
    </row>
    <row r="15337" spans="1:17" x14ac:dyDescent="0.35">
      <c r="A15337" s="45" t="s">
        <v>771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4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50">
        <v>44490</v>
      </c>
      <c r="P15337" s="150">
        <f t="shared" si="630"/>
        <v>44472</v>
      </c>
      <c r="Q15337" s="150">
        <f t="shared" si="631"/>
        <v>44485</v>
      </c>
    </row>
    <row r="15338" spans="1:17" x14ac:dyDescent="0.35">
      <c r="A15338" s="45" t="s">
        <v>770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4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50">
        <v>44490</v>
      </c>
      <c r="P15338" s="150">
        <f t="shared" si="630"/>
        <v>44472</v>
      </c>
      <c r="Q15338" s="150">
        <f t="shared" si="631"/>
        <v>44485</v>
      </c>
    </row>
    <row r="15339" spans="1:17" x14ac:dyDescent="0.35">
      <c r="A15339" s="45" t="s">
        <v>769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4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28</v>
      </c>
      <c r="N15339" s="60">
        <v>10826.651662788634</v>
      </c>
      <c r="O15339" s="150">
        <v>44490</v>
      </c>
      <c r="P15339" s="150">
        <f t="shared" si="630"/>
        <v>44472</v>
      </c>
      <c r="Q15339" s="150">
        <f t="shared" si="631"/>
        <v>44485</v>
      </c>
    </row>
    <row r="15340" spans="1:17" x14ac:dyDescent="0.35">
      <c r="A15340" s="45" t="s">
        <v>768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4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50">
        <v>44490</v>
      </c>
      <c r="P15340" s="150">
        <f t="shared" si="630"/>
        <v>44472</v>
      </c>
      <c r="Q15340" s="150">
        <f t="shared" si="631"/>
        <v>44485</v>
      </c>
    </row>
    <row r="15341" spans="1:17" x14ac:dyDescent="0.35">
      <c r="A15341" s="45" t="s">
        <v>767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4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28</v>
      </c>
      <c r="N15341" s="60">
        <v>10958.721302974289</v>
      </c>
      <c r="O15341" s="150">
        <v>44490</v>
      </c>
      <c r="P15341" s="150">
        <f t="shared" si="630"/>
        <v>44472</v>
      </c>
      <c r="Q15341" s="150">
        <f t="shared" si="631"/>
        <v>44485</v>
      </c>
    </row>
    <row r="15342" spans="1:17" x14ac:dyDescent="0.35">
      <c r="A15342" s="45" t="s">
        <v>766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4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50">
        <v>44490</v>
      </c>
      <c r="P15342" s="150">
        <f t="shared" si="630"/>
        <v>44472</v>
      </c>
      <c r="Q15342" s="150">
        <f t="shared" si="631"/>
        <v>44485</v>
      </c>
    </row>
    <row r="15343" spans="1:17" x14ac:dyDescent="0.35">
      <c r="A15343" s="45" t="s">
        <v>765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4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28</v>
      </c>
      <c r="N15343" s="60">
        <v>10896.182073099257</v>
      </c>
      <c r="O15343" s="150">
        <v>44490</v>
      </c>
      <c r="P15343" s="150">
        <f t="shared" si="630"/>
        <v>44472</v>
      </c>
      <c r="Q15343" s="150">
        <f t="shared" si="631"/>
        <v>44485</v>
      </c>
    </row>
    <row r="15344" spans="1:17" x14ac:dyDescent="0.35">
      <c r="A15344" s="45" t="s">
        <v>764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4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50">
        <v>44490</v>
      </c>
      <c r="P15344" s="150">
        <f t="shared" si="630"/>
        <v>44472</v>
      </c>
      <c r="Q15344" s="150">
        <f t="shared" si="631"/>
        <v>44485</v>
      </c>
    </row>
    <row r="15345" spans="1:17" x14ac:dyDescent="0.35">
      <c r="A15345" s="45" t="s">
        <v>763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4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28</v>
      </c>
      <c r="N15345" s="60">
        <v>13122.583490935143</v>
      </c>
      <c r="O15345" s="150">
        <v>44490</v>
      </c>
      <c r="P15345" s="150">
        <f t="shared" si="630"/>
        <v>44472</v>
      </c>
      <c r="Q15345" s="150">
        <f t="shared" si="631"/>
        <v>44485</v>
      </c>
    </row>
    <row r="15346" spans="1:17" x14ac:dyDescent="0.35">
      <c r="A15346" s="45" t="s">
        <v>762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4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50">
        <v>44490</v>
      </c>
      <c r="P15346" s="150">
        <f t="shared" si="630"/>
        <v>44472</v>
      </c>
      <c r="Q15346" s="150">
        <f t="shared" si="631"/>
        <v>44485</v>
      </c>
    </row>
    <row r="15347" spans="1:17" x14ac:dyDescent="0.35">
      <c r="A15347" s="45" t="s">
        <v>761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4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28</v>
      </c>
      <c r="N15347" s="60">
        <v>8776.7602685142301</v>
      </c>
      <c r="O15347" s="150">
        <v>44490</v>
      </c>
      <c r="P15347" s="150">
        <f t="shared" si="630"/>
        <v>44472</v>
      </c>
      <c r="Q15347" s="150">
        <f t="shared" si="631"/>
        <v>44485</v>
      </c>
    </row>
    <row r="15348" spans="1:17" x14ac:dyDescent="0.35">
      <c r="A15348" s="45" t="s">
        <v>760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4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28</v>
      </c>
      <c r="N15348" s="60">
        <v>13216.934119329497</v>
      </c>
      <c r="O15348" s="150">
        <v>44490</v>
      </c>
      <c r="P15348" s="150">
        <f t="shared" si="630"/>
        <v>44472</v>
      </c>
      <c r="Q15348" s="150">
        <f t="shared" si="631"/>
        <v>44485</v>
      </c>
    </row>
    <row r="15349" spans="1:17" x14ac:dyDescent="0.35">
      <c r="A15349" s="45" t="s">
        <v>759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4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50">
        <v>44490</v>
      </c>
      <c r="P15349" s="150">
        <f t="shared" si="630"/>
        <v>44472</v>
      </c>
      <c r="Q15349" s="150">
        <f t="shared" si="631"/>
        <v>44485</v>
      </c>
    </row>
    <row r="15350" spans="1:17" x14ac:dyDescent="0.35">
      <c r="A15350" s="45" t="s">
        <v>758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4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50">
        <v>44490</v>
      </c>
      <c r="P15350" s="150">
        <f t="shared" si="630"/>
        <v>44472</v>
      </c>
      <c r="Q15350" s="150">
        <f t="shared" si="631"/>
        <v>44485</v>
      </c>
    </row>
    <row r="15351" spans="1:17" x14ac:dyDescent="0.35">
      <c r="A15351" s="45" t="s">
        <v>757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4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50">
        <v>44490</v>
      </c>
      <c r="P15351" s="150">
        <f t="shared" si="630"/>
        <v>44472</v>
      </c>
      <c r="Q15351" s="150">
        <f t="shared" si="631"/>
        <v>44485</v>
      </c>
    </row>
    <row r="15352" spans="1:17" x14ac:dyDescent="0.35">
      <c r="A15352" s="45" t="s">
        <v>756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4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28</v>
      </c>
      <c r="N15352" s="60">
        <v>7846.6995717574273</v>
      </c>
      <c r="O15352" s="150">
        <v>44490</v>
      </c>
      <c r="P15352" s="150">
        <f t="shared" si="630"/>
        <v>44472</v>
      </c>
      <c r="Q15352" s="150">
        <f t="shared" si="631"/>
        <v>44485</v>
      </c>
    </row>
    <row r="15353" spans="1:17" x14ac:dyDescent="0.35">
      <c r="A15353" s="45" t="s">
        <v>755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4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28</v>
      </c>
      <c r="N15353" s="60">
        <v>13118.829850348437</v>
      </c>
      <c r="O15353" s="150">
        <v>44490</v>
      </c>
      <c r="P15353" s="150">
        <f t="shared" si="630"/>
        <v>44472</v>
      </c>
      <c r="Q15353" s="150">
        <f t="shared" si="631"/>
        <v>44485</v>
      </c>
    </row>
    <row r="15354" spans="1:17" x14ac:dyDescent="0.35">
      <c r="A15354" s="45" t="s">
        <v>754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4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50">
        <v>44490</v>
      </c>
      <c r="P15354" s="150">
        <f t="shared" si="630"/>
        <v>44472</v>
      </c>
      <c r="Q15354" s="150">
        <f t="shared" si="631"/>
        <v>44485</v>
      </c>
    </row>
    <row r="15355" spans="1:17" x14ac:dyDescent="0.35">
      <c r="A15355" s="45" t="s">
        <v>753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4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28</v>
      </c>
      <c r="N15355" s="60">
        <v>12184.38153517098</v>
      </c>
      <c r="O15355" s="150">
        <v>44490</v>
      </c>
      <c r="P15355" s="150">
        <f t="shared" si="630"/>
        <v>44472</v>
      </c>
      <c r="Q15355" s="150">
        <f t="shared" si="631"/>
        <v>44485</v>
      </c>
    </row>
    <row r="15356" spans="1:17" x14ac:dyDescent="0.35">
      <c r="A15356" s="45" t="s">
        <v>752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4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28</v>
      </c>
      <c r="N15356" s="60">
        <v>18019.811061473698</v>
      </c>
      <c r="O15356" s="150">
        <v>44490</v>
      </c>
      <c r="P15356" s="150">
        <f t="shared" si="630"/>
        <v>44472</v>
      </c>
      <c r="Q15356" s="150">
        <f t="shared" si="631"/>
        <v>44485</v>
      </c>
    </row>
    <row r="15357" spans="1:17" x14ac:dyDescent="0.35">
      <c r="A15357" s="45" t="s">
        <v>751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4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50">
        <v>44490</v>
      </c>
      <c r="P15357" s="150">
        <f t="shared" si="630"/>
        <v>44472</v>
      </c>
      <c r="Q15357" s="150">
        <f t="shared" si="631"/>
        <v>44485</v>
      </c>
    </row>
    <row r="15358" spans="1:17" x14ac:dyDescent="0.35">
      <c r="A15358" s="45" t="s">
        <v>750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4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50">
        <v>44490</v>
      </c>
      <c r="P15358" s="150">
        <f t="shared" si="630"/>
        <v>44472</v>
      </c>
      <c r="Q15358" s="150">
        <f t="shared" si="631"/>
        <v>44485</v>
      </c>
    </row>
    <row r="15359" spans="1:17" x14ac:dyDescent="0.35">
      <c r="A15359" s="45" t="s">
        <v>749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4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28</v>
      </c>
      <c r="N15359" s="60">
        <v>9039.9235790223374</v>
      </c>
      <c r="O15359" s="150">
        <v>44490</v>
      </c>
      <c r="P15359" s="150">
        <f t="shared" si="630"/>
        <v>44472</v>
      </c>
      <c r="Q15359" s="150">
        <f t="shared" si="631"/>
        <v>44485</v>
      </c>
    </row>
    <row r="15360" spans="1:17" x14ac:dyDescent="0.35">
      <c r="A15360" s="45" t="s">
        <v>748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4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50">
        <v>44490</v>
      </c>
      <c r="P15360" s="150">
        <f t="shared" si="630"/>
        <v>44472</v>
      </c>
      <c r="Q15360" s="150">
        <f t="shared" si="631"/>
        <v>44485</v>
      </c>
    </row>
    <row r="15361" spans="1:17" x14ac:dyDescent="0.35">
      <c r="A15361" s="45" t="s">
        <v>747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4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50">
        <v>44490</v>
      </c>
      <c r="P15361" s="150">
        <f t="shared" si="630"/>
        <v>44472</v>
      </c>
      <c r="Q15361" s="150">
        <f t="shared" si="631"/>
        <v>44485</v>
      </c>
    </row>
    <row r="15362" spans="1:17" x14ac:dyDescent="0.35">
      <c r="A15362" s="45" t="s">
        <v>746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4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28</v>
      </c>
      <c r="N15362" s="60">
        <v>8875.3219467557701</v>
      </c>
      <c r="O15362" s="150">
        <v>44490</v>
      </c>
      <c r="P15362" s="150">
        <f t="shared" si="630"/>
        <v>44472</v>
      </c>
      <c r="Q15362" s="150">
        <f t="shared" si="631"/>
        <v>44485</v>
      </c>
    </row>
    <row r="15363" spans="1:17" x14ac:dyDescent="0.35">
      <c r="A15363" s="45" t="s">
        <v>745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4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50">
        <v>44490</v>
      </c>
      <c r="P15363" s="150">
        <f t="shared" si="630"/>
        <v>44472</v>
      </c>
      <c r="Q15363" s="150">
        <f t="shared" si="631"/>
        <v>44485</v>
      </c>
    </row>
    <row r="15364" spans="1:17" x14ac:dyDescent="0.35">
      <c r="A15364" s="45" t="s">
        <v>744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4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28</v>
      </c>
      <c r="N15364" s="60">
        <v>12018.757432090932</v>
      </c>
      <c r="O15364" s="150">
        <v>44490</v>
      </c>
      <c r="P15364" s="150">
        <f t="shared" si="630"/>
        <v>44472</v>
      </c>
      <c r="Q15364" s="150">
        <f t="shared" si="631"/>
        <v>44485</v>
      </c>
    </row>
    <row r="15365" spans="1:17" x14ac:dyDescent="0.35">
      <c r="A15365" s="45" t="s">
        <v>743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4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50">
        <v>44490</v>
      </c>
      <c r="P15365" s="150">
        <f t="shared" si="630"/>
        <v>44472</v>
      </c>
      <c r="Q15365" s="150">
        <f t="shared" si="631"/>
        <v>44485</v>
      </c>
    </row>
    <row r="15366" spans="1:17" x14ac:dyDescent="0.35">
      <c r="A15366" s="45" t="s">
        <v>742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4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28</v>
      </c>
      <c r="N15366" s="60">
        <v>10306.748549996601</v>
      </c>
      <c r="O15366" s="150">
        <v>44490</v>
      </c>
      <c r="P15366" s="150">
        <f t="shared" si="630"/>
        <v>44472</v>
      </c>
      <c r="Q15366" s="150">
        <f t="shared" si="631"/>
        <v>44485</v>
      </c>
    </row>
    <row r="15367" spans="1:17" x14ac:dyDescent="0.35">
      <c r="A15367" s="45" t="s">
        <v>741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4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50">
        <v>44490</v>
      </c>
      <c r="P15367" s="150">
        <f t="shared" si="630"/>
        <v>44472</v>
      </c>
      <c r="Q15367" s="150">
        <f t="shared" si="631"/>
        <v>44485</v>
      </c>
    </row>
    <row r="15368" spans="1:17" x14ac:dyDescent="0.35">
      <c r="A15368" s="45" t="s">
        <v>740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4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28</v>
      </c>
      <c r="N15368" s="60">
        <v>7467.6029902473838</v>
      </c>
      <c r="O15368" s="150">
        <v>44490</v>
      </c>
      <c r="P15368" s="150">
        <f t="shared" si="630"/>
        <v>44472</v>
      </c>
      <c r="Q15368" s="150">
        <f t="shared" si="631"/>
        <v>44485</v>
      </c>
    </row>
    <row r="15369" spans="1:17" x14ac:dyDescent="0.35">
      <c r="A15369" s="45" t="s">
        <v>739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4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50">
        <v>44490</v>
      </c>
      <c r="P15369" s="150">
        <f t="shared" si="630"/>
        <v>44472</v>
      </c>
      <c r="Q15369" s="150">
        <f t="shared" si="631"/>
        <v>44485</v>
      </c>
    </row>
    <row r="15370" spans="1:17" x14ac:dyDescent="0.35">
      <c r="A15370" s="45" t="s">
        <v>738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4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50">
        <v>44490</v>
      </c>
      <c r="P15370" s="150">
        <f t="shared" si="630"/>
        <v>44472</v>
      </c>
      <c r="Q15370" s="150">
        <f t="shared" si="631"/>
        <v>44485</v>
      </c>
    </row>
    <row r="15371" spans="1:17" x14ac:dyDescent="0.35">
      <c r="A15371" s="45" t="s">
        <v>737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4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50">
        <v>44490</v>
      </c>
      <c r="P15371" s="150">
        <f t="shared" si="630"/>
        <v>44472</v>
      </c>
      <c r="Q15371" s="150">
        <f t="shared" si="631"/>
        <v>44485</v>
      </c>
    </row>
    <row r="15372" spans="1:17" x14ac:dyDescent="0.35">
      <c r="A15372" s="45" t="s">
        <v>736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4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50">
        <v>44490</v>
      </c>
      <c r="P15372" s="150">
        <f t="shared" si="630"/>
        <v>44472</v>
      </c>
      <c r="Q15372" s="150">
        <f t="shared" si="631"/>
        <v>44485</v>
      </c>
    </row>
    <row r="15373" spans="1:17" x14ac:dyDescent="0.35">
      <c r="A15373" s="45" t="s">
        <v>735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4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28</v>
      </c>
      <c r="N15373" s="60">
        <v>9611.8649078839262</v>
      </c>
      <c r="O15373" s="150">
        <v>44490</v>
      </c>
      <c r="P15373" s="150">
        <f t="shared" si="630"/>
        <v>44472</v>
      </c>
      <c r="Q15373" s="150">
        <f t="shared" si="631"/>
        <v>44485</v>
      </c>
    </row>
    <row r="15374" spans="1:17" x14ac:dyDescent="0.35">
      <c r="A15374" s="45" t="s">
        <v>734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4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50">
        <v>44490</v>
      </c>
      <c r="P15374" s="150">
        <f t="shared" ref="P15374:P15437" si="632">O15374-18</f>
        <v>44472</v>
      </c>
      <c r="Q15374" s="150">
        <f t="shared" ref="Q15374:Q15437" si="633">O15374-5</f>
        <v>44485</v>
      </c>
    </row>
    <row r="15375" spans="1:17" x14ac:dyDescent="0.35">
      <c r="A15375" s="45" t="s">
        <v>733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4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50">
        <v>44490</v>
      </c>
      <c r="P15375" s="150">
        <f t="shared" si="632"/>
        <v>44472</v>
      </c>
      <c r="Q15375" s="150">
        <f t="shared" si="633"/>
        <v>44485</v>
      </c>
    </row>
    <row r="15376" spans="1:17" x14ac:dyDescent="0.35">
      <c r="A15376" s="45" t="s">
        <v>732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4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50">
        <v>44490</v>
      </c>
      <c r="P15376" s="150">
        <f t="shared" si="632"/>
        <v>44472</v>
      </c>
      <c r="Q15376" s="150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4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50">
        <v>44490</v>
      </c>
      <c r="P15377" s="150">
        <f t="shared" si="632"/>
        <v>44472</v>
      </c>
      <c r="Q15377" s="150">
        <f t="shared" si="633"/>
        <v>44485</v>
      </c>
    </row>
    <row r="15378" spans="1:17" x14ac:dyDescent="0.35">
      <c r="A15378" s="45" t="s">
        <v>731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4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50">
        <v>44490</v>
      </c>
      <c r="P15378" s="150">
        <f t="shared" si="632"/>
        <v>44472</v>
      </c>
      <c r="Q15378" s="150">
        <f t="shared" si="633"/>
        <v>44485</v>
      </c>
    </row>
    <row r="15379" spans="1:17" x14ac:dyDescent="0.35">
      <c r="A15379" s="45" t="s">
        <v>730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4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50">
        <v>44490</v>
      </c>
      <c r="P15379" s="150">
        <f t="shared" si="632"/>
        <v>44472</v>
      </c>
      <c r="Q15379" s="150">
        <f t="shared" si="633"/>
        <v>44485</v>
      </c>
    </row>
    <row r="15380" spans="1:17" x14ac:dyDescent="0.35">
      <c r="A15380" s="45" t="s">
        <v>729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4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50">
        <v>44490</v>
      </c>
      <c r="P15380" s="150">
        <f t="shared" si="632"/>
        <v>44472</v>
      </c>
      <c r="Q15380" s="150">
        <f t="shared" si="633"/>
        <v>44485</v>
      </c>
    </row>
    <row r="15381" spans="1:17" x14ac:dyDescent="0.35">
      <c r="A15381" s="45" t="s">
        <v>728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4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50">
        <v>44490</v>
      </c>
      <c r="P15381" s="150">
        <f t="shared" si="632"/>
        <v>44472</v>
      </c>
      <c r="Q15381" s="150">
        <f t="shared" si="633"/>
        <v>44485</v>
      </c>
    </row>
    <row r="15382" spans="1:17" x14ac:dyDescent="0.35">
      <c r="A15382" s="45" t="s">
        <v>727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4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50">
        <v>44490</v>
      </c>
      <c r="P15382" s="150">
        <f t="shared" si="632"/>
        <v>44472</v>
      </c>
      <c r="Q15382" s="150">
        <f t="shared" si="633"/>
        <v>44485</v>
      </c>
    </row>
    <row r="15383" spans="1:17" x14ac:dyDescent="0.35">
      <c r="A15383" s="45" t="s">
        <v>726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4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28</v>
      </c>
      <c r="N15383" s="60">
        <v>3676.2622375631072</v>
      </c>
      <c r="O15383" s="150">
        <v>44490</v>
      </c>
      <c r="P15383" s="150">
        <f t="shared" si="632"/>
        <v>44472</v>
      </c>
      <c r="Q15383" s="150">
        <f t="shared" si="633"/>
        <v>44485</v>
      </c>
    </row>
    <row r="15384" spans="1:17" x14ac:dyDescent="0.35">
      <c r="A15384" s="45" t="s">
        <v>725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4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28</v>
      </c>
      <c r="N15384" s="60">
        <v>9126.5119127397138</v>
      </c>
      <c r="O15384" s="150">
        <v>44490</v>
      </c>
      <c r="P15384" s="150">
        <f t="shared" si="632"/>
        <v>44472</v>
      </c>
      <c r="Q15384" s="150">
        <f t="shared" si="633"/>
        <v>44485</v>
      </c>
    </row>
    <row r="15385" spans="1:17" x14ac:dyDescent="0.35">
      <c r="A15385" s="45" t="s">
        <v>724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4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50">
        <v>44490</v>
      </c>
      <c r="P15385" s="150">
        <f t="shared" si="632"/>
        <v>44472</v>
      </c>
      <c r="Q15385" s="150">
        <f t="shared" si="633"/>
        <v>44485</v>
      </c>
    </row>
    <row r="15386" spans="1:17" x14ac:dyDescent="0.35">
      <c r="A15386" s="45" t="s">
        <v>723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4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50">
        <v>44490</v>
      </c>
      <c r="P15386" s="150">
        <f t="shared" si="632"/>
        <v>44472</v>
      </c>
      <c r="Q15386" s="150">
        <f t="shared" si="633"/>
        <v>44485</v>
      </c>
    </row>
    <row r="15387" spans="1:17" x14ac:dyDescent="0.35">
      <c r="A15387" s="45" t="s">
        <v>722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4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50">
        <v>44490</v>
      </c>
      <c r="P15387" s="150">
        <f t="shared" si="632"/>
        <v>44472</v>
      </c>
      <c r="Q15387" s="150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4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28</v>
      </c>
      <c r="N15388" s="60">
        <v>6459.7619927334763</v>
      </c>
      <c r="O15388" s="150">
        <v>44490</v>
      </c>
      <c r="P15388" s="150">
        <f t="shared" si="632"/>
        <v>44472</v>
      </c>
      <c r="Q15388" s="150">
        <f t="shared" si="633"/>
        <v>44485</v>
      </c>
    </row>
    <row r="15389" spans="1:17" x14ac:dyDescent="0.35">
      <c r="A15389" s="45" t="s">
        <v>721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4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50">
        <v>44490</v>
      </c>
      <c r="P15389" s="150">
        <f t="shared" si="632"/>
        <v>44472</v>
      </c>
      <c r="Q15389" s="150">
        <f t="shared" si="633"/>
        <v>44485</v>
      </c>
    </row>
    <row r="15390" spans="1:17" x14ac:dyDescent="0.35">
      <c r="A15390" s="45" t="s">
        <v>720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4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28</v>
      </c>
      <c r="N15390" s="60">
        <v>15352.491269165583</v>
      </c>
      <c r="O15390" s="150">
        <v>44490</v>
      </c>
      <c r="P15390" s="150">
        <f t="shared" si="632"/>
        <v>44472</v>
      </c>
      <c r="Q15390" s="150">
        <f t="shared" si="633"/>
        <v>44485</v>
      </c>
    </row>
    <row r="15391" spans="1:17" x14ac:dyDescent="0.35">
      <c r="A15391" s="45" t="s">
        <v>719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4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50">
        <v>44490</v>
      </c>
      <c r="P15391" s="150">
        <f t="shared" si="632"/>
        <v>44472</v>
      </c>
      <c r="Q15391" s="150">
        <f t="shared" si="633"/>
        <v>44485</v>
      </c>
    </row>
    <row r="15392" spans="1:17" x14ac:dyDescent="0.35">
      <c r="A15392" s="45" t="s">
        <v>718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4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28</v>
      </c>
      <c r="N15392" s="60">
        <v>9564.3932685330146</v>
      </c>
      <c r="O15392" s="150">
        <v>44490</v>
      </c>
      <c r="P15392" s="150">
        <f t="shared" si="632"/>
        <v>44472</v>
      </c>
      <c r="Q15392" s="150">
        <f t="shared" si="633"/>
        <v>44485</v>
      </c>
    </row>
    <row r="15393" spans="1:17" x14ac:dyDescent="0.35">
      <c r="A15393" s="45" t="s">
        <v>717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4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28</v>
      </c>
      <c r="N15393" s="60">
        <v>9384.1786182858996</v>
      </c>
      <c r="O15393" s="150">
        <v>44490</v>
      </c>
      <c r="P15393" s="150">
        <f t="shared" si="632"/>
        <v>44472</v>
      </c>
      <c r="Q15393" s="150">
        <f t="shared" si="633"/>
        <v>44485</v>
      </c>
    </row>
    <row r="15394" spans="1:17" x14ac:dyDescent="0.35">
      <c r="A15394" s="45" t="s">
        <v>716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4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50">
        <v>44490</v>
      </c>
      <c r="P15394" s="150">
        <f t="shared" si="632"/>
        <v>44472</v>
      </c>
      <c r="Q15394" s="150">
        <f t="shared" si="633"/>
        <v>44485</v>
      </c>
    </row>
    <row r="15395" spans="1:17" x14ac:dyDescent="0.35">
      <c r="A15395" s="45" t="s">
        <v>715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4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28</v>
      </c>
      <c r="N15395" s="60">
        <v>16050.33274800007</v>
      </c>
      <c r="O15395" s="150">
        <v>44490</v>
      </c>
      <c r="P15395" s="150">
        <f t="shared" si="632"/>
        <v>44472</v>
      </c>
      <c r="Q15395" s="150">
        <f t="shared" si="633"/>
        <v>44485</v>
      </c>
    </row>
    <row r="15396" spans="1:17" x14ac:dyDescent="0.35">
      <c r="A15396" s="45" t="s">
        <v>714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4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50">
        <v>44490</v>
      </c>
      <c r="P15396" s="150">
        <f t="shared" si="632"/>
        <v>44472</v>
      </c>
      <c r="Q15396" s="150">
        <f t="shared" si="633"/>
        <v>44485</v>
      </c>
    </row>
    <row r="15397" spans="1:17" x14ac:dyDescent="0.35">
      <c r="A15397" s="45" t="s">
        <v>713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4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50">
        <v>44490</v>
      </c>
      <c r="P15397" s="150">
        <f t="shared" si="632"/>
        <v>44472</v>
      </c>
      <c r="Q15397" s="150">
        <f t="shared" si="633"/>
        <v>44485</v>
      </c>
    </row>
    <row r="15398" spans="1:17" x14ac:dyDescent="0.35">
      <c r="A15398" s="45" t="s">
        <v>712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4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28</v>
      </c>
      <c r="N15398" s="60">
        <v>22184.970043294423</v>
      </c>
      <c r="O15398" s="150">
        <v>44490</v>
      </c>
      <c r="P15398" s="150">
        <f t="shared" si="632"/>
        <v>44472</v>
      </c>
      <c r="Q15398" s="150">
        <f t="shared" si="633"/>
        <v>44485</v>
      </c>
    </row>
    <row r="15399" spans="1:17" x14ac:dyDescent="0.35">
      <c r="A15399" s="45" t="s">
        <v>711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4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50">
        <v>44490</v>
      </c>
      <c r="P15399" s="150">
        <f t="shared" si="632"/>
        <v>44472</v>
      </c>
      <c r="Q15399" s="150">
        <f t="shared" si="633"/>
        <v>44485</v>
      </c>
    </row>
    <row r="15400" spans="1:17" x14ac:dyDescent="0.35">
      <c r="A15400" s="45" t="s">
        <v>710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4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50">
        <v>44490</v>
      </c>
      <c r="P15400" s="150">
        <f t="shared" si="632"/>
        <v>44472</v>
      </c>
      <c r="Q15400" s="150">
        <f t="shared" si="633"/>
        <v>44485</v>
      </c>
    </row>
    <row r="15401" spans="1:17" x14ac:dyDescent="0.35">
      <c r="A15401" s="45" t="s">
        <v>709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4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28</v>
      </c>
      <c r="N15401" s="60">
        <v>3935.8606146510856</v>
      </c>
      <c r="O15401" s="150">
        <v>44490</v>
      </c>
      <c r="P15401" s="150">
        <f t="shared" si="632"/>
        <v>44472</v>
      </c>
      <c r="Q15401" s="150">
        <f t="shared" si="633"/>
        <v>44485</v>
      </c>
    </row>
    <row r="15402" spans="1:17" x14ac:dyDescent="0.35">
      <c r="A15402" s="45" t="s">
        <v>708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4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50">
        <v>44490</v>
      </c>
      <c r="P15402" s="150">
        <f t="shared" si="632"/>
        <v>44472</v>
      </c>
      <c r="Q15402" s="150">
        <f t="shared" si="633"/>
        <v>44485</v>
      </c>
    </row>
    <row r="15403" spans="1:17" x14ac:dyDescent="0.35">
      <c r="A15403" s="45" t="s">
        <v>707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4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28</v>
      </c>
      <c r="N15403" s="60">
        <v>9489.4585053868996</v>
      </c>
      <c r="O15403" s="150">
        <v>44490</v>
      </c>
      <c r="P15403" s="150">
        <f t="shared" si="632"/>
        <v>44472</v>
      </c>
      <c r="Q15403" s="150">
        <f t="shared" si="633"/>
        <v>44485</v>
      </c>
    </row>
    <row r="15404" spans="1:17" x14ac:dyDescent="0.35">
      <c r="A15404" s="45" t="s">
        <v>706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4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28</v>
      </c>
      <c r="N15404" s="60">
        <v>6298.6200101806653</v>
      </c>
      <c r="O15404" s="150">
        <v>44490</v>
      </c>
      <c r="P15404" s="150">
        <f t="shared" si="632"/>
        <v>44472</v>
      </c>
      <c r="Q15404" s="150">
        <f t="shared" si="633"/>
        <v>44485</v>
      </c>
    </row>
    <row r="15405" spans="1:17" x14ac:dyDescent="0.35">
      <c r="A15405" s="45" t="s">
        <v>705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4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28</v>
      </c>
      <c r="N15405" s="60">
        <v>6649.0932043506036</v>
      </c>
      <c r="O15405" s="150">
        <v>44490</v>
      </c>
      <c r="P15405" s="150">
        <f t="shared" si="632"/>
        <v>44472</v>
      </c>
      <c r="Q15405" s="150">
        <f t="shared" si="633"/>
        <v>44485</v>
      </c>
    </row>
    <row r="15406" spans="1:17" x14ac:dyDescent="0.35">
      <c r="A15406" s="45" t="s">
        <v>704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4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28</v>
      </c>
      <c r="N15406" s="60">
        <v>9920.4647561597685</v>
      </c>
      <c r="O15406" s="150">
        <v>44490</v>
      </c>
      <c r="P15406" s="150">
        <f t="shared" si="632"/>
        <v>44472</v>
      </c>
      <c r="Q15406" s="150">
        <f t="shared" si="633"/>
        <v>44485</v>
      </c>
    </row>
    <row r="15407" spans="1:17" x14ac:dyDescent="0.35">
      <c r="A15407" s="45" t="s">
        <v>703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4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50">
        <v>44490</v>
      </c>
      <c r="P15407" s="150">
        <f t="shared" si="632"/>
        <v>44472</v>
      </c>
      <c r="Q15407" s="150">
        <f t="shared" si="633"/>
        <v>44485</v>
      </c>
    </row>
    <row r="15408" spans="1:17" x14ac:dyDescent="0.35">
      <c r="A15408" s="45" t="s">
        <v>702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4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28</v>
      </c>
      <c r="N15408" s="60">
        <v>34987.730113843543</v>
      </c>
      <c r="O15408" s="150">
        <v>44490</v>
      </c>
      <c r="P15408" s="150">
        <f t="shared" si="632"/>
        <v>44472</v>
      </c>
      <c r="Q15408" s="150">
        <f t="shared" si="633"/>
        <v>44485</v>
      </c>
    </row>
    <row r="15409" spans="1:17" x14ac:dyDescent="0.35">
      <c r="A15409" s="45" t="s">
        <v>701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4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28</v>
      </c>
      <c r="N15409" s="60">
        <v>11542.525194807371</v>
      </c>
      <c r="O15409" s="150">
        <v>44490</v>
      </c>
      <c r="P15409" s="150">
        <f t="shared" si="632"/>
        <v>44472</v>
      </c>
      <c r="Q15409" s="150">
        <f t="shared" si="633"/>
        <v>44485</v>
      </c>
    </row>
    <row r="15410" spans="1:17" x14ac:dyDescent="0.35">
      <c r="A15410" s="45" t="s">
        <v>700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4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50">
        <v>44490</v>
      </c>
      <c r="P15410" s="150">
        <f t="shared" si="632"/>
        <v>44472</v>
      </c>
      <c r="Q15410" s="150">
        <f t="shared" si="633"/>
        <v>44485</v>
      </c>
    </row>
    <row r="15411" spans="1:17" x14ac:dyDescent="0.35">
      <c r="A15411" s="45" t="s">
        <v>699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4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28</v>
      </c>
      <c r="N15411" s="60">
        <v>7554.7860453509711</v>
      </c>
      <c r="O15411" s="150">
        <v>44490</v>
      </c>
      <c r="P15411" s="150">
        <f t="shared" si="632"/>
        <v>44472</v>
      </c>
      <c r="Q15411" s="150">
        <f t="shared" si="633"/>
        <v>44485</v>
      </c>
    </row>
    <row r="15412" spans="1:17" x14ac:dyDescent="0.35">
      <c r="A15412" s="45" t="s">
        <v>698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4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50">
        <v>44490</v>
      </c>
      <c r="P15412" s="150">
        <f t="shared" si="632"/>
        <v>44472</v>
      </c>
      <c r="Q15412" s="150">
        <f t="shared" si="633"/>
        <v>44485</v>
      </c>
    </row>
    <row r="15413" spans="1:17" x14ac:dyDescent="0.35">
      <c r="A15413" s="45" t="s">
        <v>697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4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50">
        <v>44490</v>
      </c>
      <c r="P15413" s="150">
        <f t="shared" si="632"/>
        <v>44472</v>
      </c>
      <c r="Q15413" s="150">
        <f t="shared" si="633"/>
        <v>44485</v>
      </c>
    </row>
    <row r="15414" spans="1:17" x14ac:dyDescent="0.35">
      <c r="A15414" s="45" t="s">
        <v>696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4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28</v>
      </c>
      <c r="N15414" s="60">
        <v>9939.4511479661141</v>
      </c>
      <c r="O15414" s="150">
        <v>44490</v>
      </c>
      <c r="P15414" s="150">
        <f t="shared" si="632"/>
        <v>44472</v>
      </c>
      <c r="Q15414" s="150">
        <f t="shared" si="633"/>
        <v>44485</v>
      </c>
    </row>
    <row r="15415" spans="1:17" x14ac:dyDescent="0.35">
      <c r="A15415" s="45" t="s">
        <v>695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4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50">
        <v>44490</v>
      </c>
      <c r="P15415" s="150">
        <f t="shared" si="632"/>
        <v>44472</v>
      </c>
      <c r="Q15415" s="150">
        <f t="shared" si="633"/>
        <v>44485</v>
      </c>
    </row>
    <row r="15416" spans="1:17" x14ac:dyDescent="0.35">
      <c r="A15416" s="45" t="s">
        <v>694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4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50">
        <v>44490</v>
      </c>
      <c r="P15416" s="150">
        <f t="shared" si="632"/>
        <v>44472</v>
      </c>
      <c r="Q15416" s="150">
        <f t="shared" si="633"/>
        <v>44485</v>
      </c>
    </row>
    <row r="15417" spans="1:17" x14ac:dyDescent="0.35">
      <c r="A15417" s="45" t="s">
        <v>693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4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28</v>
      </c>
      <c r="N15417" s="60">
        <v>10384.299100197506</v>
      </c>
      <c r="O15417" s="150">
        <v>44490</v>
      </c>
      <c r="P15417" s="150">
        <f t="shared" si="632"/>
        <v>44472</v>
      </c>
      <c r="Q15417" s="150">
        <f t="shared" si="633"/>
        <v>44485</v>
      </c>
    </row>
    <row r="15418" spans="1:17" x14ac:dyDescent="0.35">
      <c r="A15418" s="45" t="s">
        <v>692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4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50">
        <v>44490</v>
      </c>
      <c r="P15418" s="150">
        <f t="shared" si="632"/>
        <v>44472</v>
      </c>
      <c r="Q15418" s="150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4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50">
        <v>44490</v>
      </c>
      <c r="P15419" s="150">
        <f t="shared" si="632"/>
        <v>44472</v>
      </c>
      <c r="Q15419" s="150">
        <f t="shared" si="633"/>
        <v>44485</v>
      </c>
    </row>
    <row r="15420" spans="1:17" x14ac:dyDescent="0.35">
      <c r="A15420" s="45" t="s">
        <v>691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4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50">
        <v>44490</v>
      </c>
      <c r="P15420" s="150">
        <f t="shared" si="632"/>
        <v>44472</v>
      </c>
      <c r="Q15420" s="150">
        <f t="shared" si="633"/>
        <v>44485</v>
      </c>
    </row>
    <row r="15421" spans="1:17" x14ac:dyDescent="0.35">
      <c r="A15421" s="45" t="s">
        <v>690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4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50">
        <v>44490</v>
      </c>
      <c r="P15421" s="150">
        <f t="shared" si="632"/>
        <v>44472</v>
      </c>
      <c r="Q15421" s="150">
        <f t="shared" si="633"/>
        <v>44485</v>
      </c>
    </row>
    <row r="15422" spans="1:17" x14ac:dyDescent="0.35">
      <c r="A15422" s="45" t="s">
        <v>689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4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50">
        <v>44490</v>
      </c>
      <c r="P15422" s="150">
        <f t="shared" si="632"/>
        <v>44472</v>
      </c>
      <c r="Q15422" s="150">
        <f t="shared" si="633"/>
        <v>44485</v>
      </c>
    </row>
    <row r="15423" spans="1:17" x14ac:dyDescent="0.35">
      <c r="A15423" s="45" t="s">
        <v>688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4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50">
        <v>44490</v>
      </c>
      <c r="P15423" s="150">
        <f t="shared" si="632"/>
        <v>44472</v>
      </c>
      <c r="Q15423" s="150">
        <f t="shared" si="633"/>
        <v>44485</v>
      </c>
    </row>
    <row r="15424" spans="1:17" x14ac:dyDescent="0.35">
      <c r="A15424" s="45" t="s">
        <v>687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4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50">
        <v>44490</v>
      </c>
      <c r="P15424" s="150">
        <f t="shared" si="632"/>
        <v>44472</v>
      </c>
      <c r="Q15424" s="150">
        <f t="shared" si="633"/>
        <v>44485</v>
      </c>
    </row>
    <row r="15425" spans="1:17" x14ac:dyDescent="0.35">
      <c r="A15425" s="45" t="s">
        <v>686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4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28</v>
      </c>
      <c r="N15425" s="60">
        <v>10679.096156826685</v>
      </c>
      <c r="O15425" s="150">
        <v>44490</v>
      </c>
      <c r="P15425" s="150">
        <f t="shared" si="632"/>
        <v>44472</v>
      </c>
      <c r="Q15425" s="150">
        <f t="shared" si="633"/>
        <v>44485</v>
      </c>
    </row>
    <row r="15426" spans="1:17" x14ac:dyDescent="0.35">
      <c r="A15426" s="45" t="s">
        <v>685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4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50">
        <v>44490</v>
      </c>
      <c r="P15426" s="150">
        <f t="shared" si="632"/>
        <v>44472</v>
      </c>
      <c r="Q15426" s="150">
        <f t="shared" si="633"/>
        <v>44485</v>
      </c>
    </row>
    <row r="15427" spans="1:17" x14ac:dyDescent="0.35">
      <c r="A15427" s="45" t="s">
        <v>684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4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50">
        <v>44490</v>
      </c>
      <c r="P15427" s="150">
        <f t="shared" si="632"/>
        <v>44472</v>
      </c>
      <c r="Q15427" s="150">
        <f t="shared" si="633"/>
        <v>44485</v>
      </c>
    </row>
    <row r="15428" spans="1:17" x14ac:dyDescent="0.35">
      <c r="A15428" s="45" t="s">
        <v>683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4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50">
        <v>44490</v>
      </c>
      <c r="P15428" s="150">
        <f t="shared" si="632"/>
        <v>44472</v>
      </c>
      <c r="Q15428" s="150">
        <f t="shared" si="633"/>
        <v>44485</v>
      </c>
    </row>
    <row r="15429" spans="1:17" x14ac:dyDescent="0.35">
      <c r="A15429" s="45" t="s">
        <v>682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4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28</v>
      </c>
      <c r="N15429" s="60">
        <v>7970.6323373583864</v>
      </c>
      <c r="O15429" s="150">
        <v>44490</v>
      </c>
      <c r="P15429" s="150">
        <f t="shared" si="632"/>
        <v>44472</v>
      </c>
      <c r="Q15429" s="150">
        <f t="shared" si="633"/>
        <v>44485</v>
      </c>
    </row>
    <row r="15430" spans="1:17" x14ac:dyDescent="0.35">
      <c r="A15430" s="45" t="s">
        <v>681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4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28</v>
      </c>
      <c r="N15430" s="60">
        <v>9761.0243489041422</v>
      </c>
      <c r="O15430" s="150">
        <v>44490</v>
      </c>
      <c r="P15430" s="150">
        <f t="shared" si="632"/>
        <v>44472</v>
      </c>
      <c r="Q15430" s="150">
        <f t="shared" si="633"/>
        <v>44485</v>
      </c>
    </row>
    <row r="15431" spans="1:17" x14ac:dyDescent="0.35">
      <c r="A15431" s="45" t="s">
        <v>680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4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50">
        <v>44490</v>
      </c>
      <c r="P15431" s="150">
        <f t="shared" si="632"/>
        <v>44472</v>
      </c>
      <c r="Q15431" s="150">
        <f t="shared" si="633"/>
        <v>44485</v>
      </c>
    </row>
    <row r="15432" spans="1:17" x14ac:dyDescent="0.35">
      <c r="A15432" s="45" t="s">
        <v>679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4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50">
        <v>44490</v>
      </c>
      <c r="P15432" s="150">
        <f t="shared" si="632"/>
        <v>44472</v>
      </c>
      <c r="Q15432" s="150">
        <f t="shared" si="633"/>
        <v>44485</v>
      </c>
    </row>
    <row r="15433" spans="1:17" x14ac:dyDescent="0.35">
      <c r="A15433" s="45" t="s">
        <v>678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4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50">
        <v>44490</v>
      </c>
      <c r="P15433" s="150">
        <f t="shared" si="632"/>
        <v>44472</v>
      </c>
      <c r="Q15433" s="150">
        <f t="shared" si="633"/>
        <v>44485</v>
      </c>
    </row>
    <row r="15434" spans="1:17" x14ac:dyDescent="0.35">
      <c r="A15434" s="45" t="s">
        <v>677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4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50">
        <v>44490</v>
      </c>
      <c r="P15434" s="150">
        <f t="shared" si="632"/>
        <v>44472</v>
      </c>
      <c r="Q15434" s="150">
        <f t="shared" si="633"/>
        <v>44485</v>
      </c>
    </row>
    <row r="15435" spans="1:17" x14ac:dyDescent="0.35">
      <c r="A15435" s="45" t="s">
        <v>676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4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50">
        <v>44490</v>
      </c>
      <c r="P15435" s="150">
        <f t="shared" si="632"/>
        <v>44472</v>
      </c>
      <c r="Q15435" s="150">
        <f t="shared" si="633"/>
        <v>44485</v>
      </c>
    </row>
    <row r="15436" spans="1:17" x14ac:dyDescent="0.35">
      <c r="A15436" s="45" t="s">
        <v>675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4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50">
        <v>44490</v>
      </c>
      <c r="P15436" s="150">
        <f t="shared" si="632"/>
        <v>44472</v>
      </c>
      <c r="Q15436" s="150">
        <f t="shared" si="633"/>
        <v>44485</v>
      </c>
    </row>
    <row r="15437" spans="1:17" x14ac:dyDescent="0.35">
      <c r="A15437" s="45" t="s">
        <v>674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4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28</v>
      </c>
      <c r="N15437" s="60">
        <v>11649.574305158294</v>
      </c>
      <c r="O15437" s="150">
        <v>44490</v>
      </c>
      <c r="P15437" s="150">
        <f t="shared" si="632"/>
        <v>44472</v>
      </c>
      <c r="Q15437" s="150">
        <f t="shared" si="633"/>
        <v>44485</v>
      </c>
    </row>
    <row r="15438" spans="1:17" x14ac:dyDescent="0.35">
      <c r="A15438" s="45" t="s">
        <v>673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4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50">
        <v>44490</v>
      </c>
      <c r="P15438" s="150">
        <f t="shared" ref="P15438:P15501" si="634">O15438-18</f>
        <v>44472</v>
      </c>
      <c r="Q15438" s="150">
        <f t="shared" ref="Q15438:Q15501" si="635">O15438-5</f>
        <v>44485</v>
      </c>
    </row>
    <row r="15439" spans="1:17" x14ac:dyDescent="0.35">
      <c r="A15439" s="45" t="s">
        <v>672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4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50">
        <v>44490</v>
      </c>
      <c r="P15439" s="150">
        <f t="shared" si="634"/>
        <v>44472</v>
      </c>
      <c r="Q15439" s="150">
        <f t="shared" si="635"/>
        <v>44485</v>
      </c>
    </row>
    <row r="15440" spans="1:17" x14ac:dyDescent="0.35">
      <c r="A15440" s="45" t="s">
        <v>671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4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28</v>
      </c>
      <c r="N15440" s="60">
        <v>11807.092073466449</v>
      </c>
      <c r="O15440" s="150">
        <v>44490</v>
      </c>
      <c r="P15440" s="150">
        <f t="shared" si="634"/>
        <v>44472</v>
      </c>
      <c r="Q15440" s="150">
        <f t="shared" si="635"/>
        <v>44485</v>
      </c>
    </row>
    <row r="15441" spans="1:17" x14ac:dyDescent="0.35">
      <c r="A15441" s="45" t="s">
        <v>670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4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50">
        <v>44490</v>
      </c>
      <c r="P15441" s="150">
        <f t="shared" si="634"/>
        <v>44472</v>
      </c>
      <c r="Q15441" s="150">
        <f t="shared" si="635"/>
        <v>44485</v>
      </c>
    </row>
    <row r="15442" spans="1:17" x14ac:dyDescent="0.35">
      <c r="A15442" s="45" t="s">
        <v>669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4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50">
        <v>44490</v>
      </c>
      <c r="P15442" s="150">
        <f t="shared" si="634"/>
        <v>44472</v>
      </c>
      <c r="Q15442" s="150">
        <f t="shared" si="635"/>
        <v>44485</v>
      </c>
    </row>
    <row r="15443" spans="1:17" x14ac:dyDescent="0.35">
      <c r="A15443" s="45" t="s">
        <v>668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4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50">
        <v>44490</v>
      </c>
      <c r="P15443" s="150">
        <f t="shared" si="634"/>
        <v>44472</v>
      </c>
      <c r="Q15443" s="150">
        <f t="shared" si="635"/>
        <v>44485</v>
      </c>
    </row>
    <row r="15444" spans="1:17" x14ac:dyDescent="0.35">
      <c r="A15444" s="45" t="s">
        <v>667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4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28</v>
      </c>
      <c r="N15444" s="60">
        <v>7862.2078049510301</v>
      </c>
      <c r="O15444" s="150">
        <v>44490</v>
      </c>
      <c r="P15444" s="150">
        <f t="shared" si="634"/>
        <v>44472</v>
      </c>
      <c r="Q15444" s="150">
        <f t="shared" si="635"/>
        <v>44485</v>
      </c>
    </row>
    <row r="15445" spans="1:17" x14ac:dyDescent="0.35">
      <c r="A15445" s="45" t="s">
        <v>666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4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28</v>
      </c>
      <c r="N15445" s="60">
        <v>5594.72152107284</v>
      </c>
      <c r="O15445" s="150">
        <v>44490</v>
      </c>
      <c r="P15445" s="150">
        <f t="shared" si="634"/>
        <v>44472</v>
      </c>
      <c r="Q15445" s="150">
        <f t="shared" si="635"/>
        <v>44485</v>
      </c>
    </row>
    <row r="15446" spans="1:17" x14ac:dyDescent="0.35">
      <c r="A15446" s="45" t="s">
        <v>665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4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28</v>
      </c>
      <c r="N15446" s="60">
        <v>12948.762576927167</v>
      </c>
      <c r="O15446" s="150">
        <v>44490</v>
      </c>
      <c r="P15446" s="150">
        <f t="shared" si="634"/>
        <v>44472</v>
      </c>
      <c r="Q15446" s="150">
        <f t="shared" si="635"/>
        <v>44485</v>
      </c>
    </row>
    <row r="15447" spans="1:17" x14ac:dyDescent="0.35">
      <c r="A15447" s="45" t="s">
        <v>664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4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50">
        <v>44490</v>
      </c>
      <c r="P15447" s="150">
        <f t="shared" si="634"/>
        <v>44472</v>
      </c>
      <c r="Q15447" s="150">
        <f t="shared" si="635"/>
        <v>44485</v>
      </c>
    </row>
    <row r="15448" spans="1:17" x14ac:dyDescent="0.35">
      <c r="A15448" s="45" t="s">
        <v>663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4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28</v>
      </c>
      <c r="N15448" s="60">
        <v>21194.271528969766</v>
      </c>
      <c r="O15448" s="150">
        <v>44490</v>
      </c>
      <c r="P15448" s="150">
        <f t="shared" si="634"/>
        <v>44472</v>
      </c>
      <c r="Q15448" s="150">
        <f t="shared" si="635"/>
        <v>44485</v>
      </c>
    </row>
    <row r="15449" spans="1:17" x14ac:dyDescent="0.35">
      <c r="A15449" s="45" t="s">
        <v>662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4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28</v>
      </c>
      <c r="N15449" s="60">
        <v>12481.607965565185</v>
      </c>
      <c r="O15449" s="150">
        <v>44490</v>
      </c>
      <c r="P15449" s="150">
        <f t="shared" si="634"/>
        <v>44472</v>
      </c>
      <c r="Q15449" s="150">
        <f t="shared" si="635"/>
        <v>44485</v>
      </c>
    </row>
    <row r="15450" spans="1:17" x14ac:dyDescent="0.35">
      <c r="A15450" s="45" t="s">
        <v>661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4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28</v>
      </c>
      <c r="N15450" s="60">
        <v>6310.340698649652</v>
      </c>
      <c r="O15450" s="150">
        <v>44490</v>
      </c>
      <c r="P15450" s="150">
        <f t="shared" si="634"/>
        <v>44472</v>
      </c>
      <c r="Q15450" s="150">
        <f t="shared" si="635"/>
        <v>44485</v>
      </c>
    </row>
    <row r="15451" spans="1:17" x14ac:dyDescent="0.35">
      <c r="A15451" s="45" t="s">
        <v>660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4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50">
        <v>44490</v>
      </c>
      <c r="P15451" s="150">
        <f t="shared" si="634"/>
        <v>44472</v>
      </c>
      <c r="Q15451" s="150">
        <f t="shared" si="635"/>
        <v>44485</v>
      </c>
    </row>
    <row r="15452" spans="1:17" x14ac:dyDescent="0.35">
      <c r="A15452" s="45" t="s">
        <v>659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4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50">
        <v>44490</v>
      </c>
      <c r="P15452" s="150">
        <f t="shared" si="634"/>
        <v>44472</v>
      </c>
      <c r="Q15452" s="150">
        <f t="shared" si="635"/>
        <v>44485</v>
      </c>
    </row>
    <row r="15453" spans="1:17" x14ac:dyDescent="0.35">
      <c r="A15453" s="45" t="s">
        <v>658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4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50">
        <v>44490</v>
      </c>
      <c r="P15453" s="150">
        <f t="shared" si="634"/>
        <v>44472</v>
      </c>
      <c r="Q15453" s="150">
        <f t="shared" si="635"/>
        <v>44485</v>
      </c>
    </row>
    <row r="15454" spans="1:17" x14ac:dyDescent="0.35">
      <c r="A15454" s="45" t="s">
        <v>657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4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50">
        <v>44490</v>
      </c>
      <c r="P15454" s="150">
        <f t="shared" si="634"/>
        <v>44472</v>
      </c>
      <c r="Q15454" s="150">
        <f t="shared" si="635"/>
        <v>44485</v>
      </c>
    </row>
    <row r="15455" spans="1:17" x14ac:dyDescent="0.35">
      <c r="A15455" s="45" t="s">
        <v>656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4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50">
        <v>44490</v>
      </c>
      <c r="P15455" s="150">
        <f t="shared" si="634"/>
        <v>44472</v>
      </c>
      <c r="Q15455" s="150">
        <f t="shared" si="635"/>
        <v>44485</v>
      </c>
    </row>
    <row r="15456" spans="1:17" x14ac:dyDescent="0.35">
      <c r="A15456" s="45" t="s">
        <v>655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4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28</v>
      </c>
      <c r="N15456" s="60">
        <v>10618.157698711038</v>
      </c>
      <c r="O15456" s="150">
        <v>44490</v>
      </c>
      <c r="P15456" s="150">
        <f t="shared" si="634"/>
        <v>44472</v>
      </c>
      <c r="Q15456" s="150">
        <f t="shared" si="635"/>
        <v>44485</v>
      </c>
    </row>
    <row r="15457" spans="1:17" x14ac:dyDescent="0.35">
      <c r="A15457" s="45" t="s">
        <v>654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4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50">
        <v>44490</v>
      </c>
      <c r="P15457" s="150">
        <f t="shared" si="634"/>
        <v>44472</v>
      </c>
      <c r="Q15457" s="150">
        <f t="shared" si="635"/>
        <v>44485</v>
      </c>
    </row>
    <row r="15458" spans="1:17" x14ac:dyDescent="0.35">
      <c r="A15458" s="45" t="s">
        <v>653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4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50">
        <v>44490</v>
      </c>
      <c r="P15458" s="150">
        <f t="shared" si="634"/>
        <v>44472</v>
      </c>
      <c r="Q15458" s="150">
        <f t="shared" si="635"/>
        <v>44485</v>
      </c>
    </row>
    <row r="15459" spans="1:17" x14ac:dyDescent="0.35">
      <c r="A15459" s="45" t="s">
        <v>652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4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28</v>
      </c>
      <c r="N15459" s="60">
        <v>7500.1123970263716</v>
      </c>
      <c r="O15459" s="150">
        <v>44490</v>
      </c>
      <c r="P15459" s="150">
        <f t="shared" si="634"/>
        <v>44472</v>
      </c>
      <c r="Q15459" s="150">
        <f t="shared" si="635"/>
        <v>44485</v>
      </c>
    </row>
    <row r="15460" spans="1:17" x14ac:dyDescent="0.35">
      <c r="A15460" s="45" t="s">
        <v>651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4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50">
        <v>44490</v>
      </c>
      <c r="P15460" s="150">
        <f t="shared" si="634"/>
        <v>44472</v>
      </c>
      <c r="Q15460" s="150">
        <f t="shared" si="635"/>
        <v>44485</v>
      </c>
    </row>
    <row r="15461" spans="1:17" x14ac:dyDescent="0.35">
      <c r="A15461" s="45" t="s">
        <v>650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4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28</v>
      </c>
      <c r="N15461" s="60">
        <v>14121.439191002499</v>
      </c>
      <c r="O15461" s="150">
        <v>44490</v>
      </c>
      <c r="P15461" s="150">
        <f t="shared" si="634"/>
        <v>44472</v>
      </c>
      <c r="Q15461" s="150">
        <f t="shared" si="635"/>
        <v>44485</v>
      </c>
    </row>
    <row r="15462" spans="1:17" x14ac:dyDescent="0.35">
      <c r="A15462" s="45" t="s">
        <v>649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4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50">
        <v>44490</v>
      </c>
      <c r="P15462" s="150">
        <f t="shared" si="634"/>
        <v>44472</v>
      </c>
      <c r="Q15462" s="150">
        <f t="shared" si="635"/>
        <v>44485</v>
      </c>
    </row>
    <row r="15463" spans="1:17" x14ac:dyDescent="0.35">
      <c r="A15463" s="45" t="s">
        <v>648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4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50">
        <v>44490</v>
      </c>
      <c r="P15463" s="150">
        <f t="shared" si="634"/>
        <v>44472</v>
      </c>
      <c r="Q15463" s="150">
        <f t="shared" si="635"/>
        <v>44485</v>
      </c>
    </row>
    <row r="15464" spans="1:17" x14ac:dyDescent="0.35">
      <c r="A15464" s="45" t="s">
        <v>647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4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28</v>
      </c>
      <c r="N15464" s="60">
        <v>13322.036860737915</v>
      </c>
      <c r="O15464" s="150">
        <v>44490</v>
      </c>
      <c r="P15464" s="150">
        <f t="shared" si="634"/>
        <v>44472</v>
      </c>
      <c r="Q15464" s="150">
        <f t="shared" si="635"/>
        <v>44485</v>
      </c>
    </row>
    <row r="15465" spans="1:17" x14ac:dyDescent="0.35">
      <c r="A15465" s="45" t="s">
        <v>646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4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28</v>
      </c>
      <c r="N15465" s="60">
        <v>12182.368694056402</v>
      </c>
      <c r="O15465" s="150">
        <v>44490</v>
      </c>
      <c r="P15465" s="150">
        <f t="shared" si="634"/>
        <v>44472</v>
      </c>
      <c r="Q15465" s="150">
        <f t="shared" si="635"/>
        <v>44485</v>
      </c>
    </row>
    <row r="15466" spans="1:17" x14ac:dyDescent="0.35">
      <c r="A15466" s="45" t="s">
        <v>645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4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50">
        <v>44490</v>
      </c>
      <c r="P15466" s="150">
        <f t="shared" si="634"/>
        <v>44472</v>
      </c>
      <c r="Q15466" s="150">
        <f t="shared" si="635"/>
        <v>44485</v>
      </c>
    </row>
    <row r="15467" spans="1:17" x14ac:dyDescent="0.35">
      <c r="A15467" s="45" t="s">
        <v>644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4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50">
        <v>44490</v>
      </c>
      <c r="P15467" s="150">
        <f t="shared" si="634"/>
        <v>44472</v>
      </c>
      <c r="Q15467" s="150">
        <f t="shared" si="635"/>
        <v>44485</v>
      </c>
    </row>
    <row r="15468" spans="1:17" x14ac:dyDescent="0.35">
      <c r="A15468" s="45" t="s">
        <v>643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4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50">
        <v>44490</v>
      </c>
      <c r="P15468" s="150">
        <f t="shared" si="634"/>
        <v>44472</v>
      </c>
      <c r="Q15468" s="150">
        <f t="shared" si="635"/>
        <v>44485</v>
      </c>
    </row>
    <row r="15469" spans="1:17" x14ac:dyDescent="0.35">
      <c r="A15469" s="45" t="s">
        <v>642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4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50">
        <v>44490</v>
      </c>
      <c r="P15469" s="150">
        <f t="shared" si="634"/>
        <v>44472</v>
      </c>
      <c r="Q15469" s="150">
        <f t="shared" si="635"/>
        <v>44485</v>
      </c>
    </row>
    <row r="15470" spans="1:17" x14ac:dyDescent="0.35">
      <c r="A15470" s="45" t="s">
        <v>641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4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28</v>
      </c>
      <c r="N15470" s="60">
        <v>11368.720132480827</v>
      </c>
      <c r="O15470" s="150">
        <v>44490</v>
      </c>
      <c r="P15470" s="150">
        <f t="shared" si="634"/>
        <v>44472</v>
      </c>
      <c r="Q15470" s="150">
        <f t="shared" si="635"/>
        <v>44485</v>
      </c>
    </row>
    <row r="15471" spans="1:17" x14ac:dyDescent="0.35">
      <c r="A15471" s="45" t="s">
        <v>640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4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50">
        <v>44490</v>
      </c>
      <c r="P15471" s="150">
        <f t="shared" si="634"/>
        <v>44472</v>
      </c>
      <c r="Q15471" s="150">
        <f t="shared" si="635"/>
        <v>44485</v>
      </c>
    </row>
    <row r="15472" spans="1:17" x14ac:dyDescent="0.35">
      <c r="A15472" s="45" t="s">
        <v>639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4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28</v>
      </c>
      <c r="N15472" s="60">
        <v>9536.5835184766456</v>
      </c>
      <c r="O15472" s="150">
        <v>44490</v>
      </c>
      <c r="P15472" s="150">
        <f t="shared" si="634"/>
        <v>44472</v>
      </c>
      <c r="Q15472" s="150">
        <f t="shared" si="635"/>
        <v>44485</v>
      </c>
    </row>
    <row r="15473" spans="1:17" x14ac:dyDescent="0.35">
      <c r="A15473" s="45" t="s">
        <v>638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4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28</v>
      </c>
      <c r="N15473" s="60">
        <v>11164.909038219666</v>
      </c>
      <c r="O15473" s="150">
        <v>44490</v>
      </c>
      <c r="P15473" s="150">
        <f t="shared" si="634"/>
        <v>44472</v>
      </c>
      <c r="Q15473" s="150">
        <f t="shared" si="635"/>
        <v>44485</v>
      </c>
    </row>
    <row r="15474" spans="1:17" x14ac:dyDescent="0.35">
      <c r="A15474" s="45" t="s">
        <v>637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4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50">
        <v>44490</v>
      </c>
      <c r="P15474" s="150">
        <f t="shared" si="634"/>
        <v>44472</v>
      </c>
      <c r="Q15474" s="150">
        <f t="shared" si="635"/>
        <v>44485</v>
      </c>
    </row>
    <row r="15475" spans="1:17" x14ac:dyDescent="0.35">
      <c r="A15475" s="45" t="s">
        <v>636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4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50">
        <v>44490</v>
      </c>
      <c r="P15475" s="150">
        <f t="shared" si="634"/>
        <v>44472</v>
      </c>
      <c r="Q15475" s="150">
        <f t="shared" si="635"/>
        <v>44485</v>
      </c>
    </row>
    <row r="15476" spans="1:17" x14ac:dyDescent="0.35">
      <c r="A15476" s="45" t="s">
        <v>635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4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50">
        <v>44490</v>
      </c>
      <c r="P15476" s="150">
        <f t="shared" si="634"/>
        <v>44472</v>
      </c>
      <c r="Q15476" s="150">
        <f t="shared" si="635"/>
        <v>44485</v>
      </c>
    </row>
    <row r="15477" spans="1:17" x14ac:dyDescent="0.35">
      <c r="A15477" s="45" t="s">
        <v>634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4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50">
        <v>44490</v>
      </c>
      <c r="P15477" s="150">
        <f t="shared" si="634"/>
        <v>44472</v>
      </c>
      <c r="Q15477" s="150">
        <f t="shared" si="635"/>
        <v>44485</v>
      </c>
    </row>
    <row r="15478" spans="1:17" x14ac:dyDescent="0.35">
      <c r="A15478" s="45" t="s">
        <v>633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4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50">
        <v>44490</v>
      </c>
      <c r="P15478" s="150">
        <f t="shared" si="634"/>
        <v>44472</v>
      </c>
      <c r="Q15478" s="150">
        <f t="shared" si="635"/>
        <v>44485</v>
      </c>
    </row>
    <row r="15479" spans="1:17" x14ac:dyDescent="0.35">
      <c r="A15479" s="45" t="s">
        <v>632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4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28</v>
      </c>
      <c r="N15479" s="60">
        <v>7197.8764223745784</v>
      </c>
      <c r="O15479" s="150">
        <v>44490</v>
      </c>
      <c r="P15479" s="150">
        <f t="shared" si="634"/>
        <v>44472</v>
      </c>
      <c r="Q15479" s="150">
        <f t="shared" si="635"/>
        <v>44485</v>
      </c>
    </row>
    <row r="15480" spans="1:17" x14ac:dyDescent="0.35">
      <c r="A15480" s="45" t="s">
        <v>631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4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50">
        <v>44490</v>
      </c>
      <c r="P15480" s="150">
        <f t="shared" si="634"/>
        <v>44472</v>
      </c>
      <c r="Q15480" s="150">
        <f t="shared" si="635"/>
        <v>44485</v>
      </c>
    </row>
    <row r="15481" spans="1:17" x14ac:dyDescent="0.35">
      <c r="A15481" s="45" t="s">
        <v>630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4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28</v>
      </c>
      <c r="N15481" s="60">
        <v>9057.4504939188773</v>
      </c>
      <c r="O15481" s="150">
        <v>44490</v>
      </c>
      <c r="P15481" s="150">
        <f t="shared" si="634"/>
        <v>44472</v>
      </c>
      <c r="Q15481" s="150">
        <f t="shared" si="635"/>
        <v>44485</v>
      </c>
    </row>
    <row r="15482" spans="1:17" x14ac:dyDescent="0.35">
      <c r="A15482" s="45" t="s">
        <v>629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4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28</v>
      </c>
      <c r="N15482" s="60">
        <v>8278.4924694063684</v>
      </c>
      <c r="O15482" s="150">
        <v>44490</v>
      </c>
      <c r="P15482" s="150">
        <f t="shared" si="634"/>
        <v>44472</v>
      </c>
      <c r="Q15482" s="150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4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50">
        <v>44490</v>
      </c>
      <c r="P15483" s="150">
        <f t="shared" si="634"/>
        <v>44472</v>
      </c>
      <c r="Q15483" s="150">
        <f t="shared" si="635"/>
        <v>44485</v>
      </c>
    </row>
    <row r="15484" spans="1:17" x14ac:dyDescent="0.35">
      <c r="A15484" s="45" t="s">
        <v>628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4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50">
        <v>44490</v>
      </c>
      <c r="P15484" s="150">
        <f t="shared" si="634"/>
        <v>44472</v>
      </c>
      <c r="Q15484" s="150">
        <f t="shared" si="635"/>
        <v>44485</v>
      </c>
    </row>
    <row r="15485" spans="1:17" x14ac:dyDescent="0.35">
      <c r="A15485" s="45" t="s">
        <v>627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4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28</v>
      </c>
      <c r="N15485" s="60">
        <v>10076.008103071912</v>
      </c>
      <c r="O15485" s="150">
        <v>44490</v>
      </c>
      <c r="P15485" s="150">
        <f t="shared" si="634"/>
        <v>44472</v>
      </c>
      <c r="Q15485" s="150">
        <f t="shared" si="635"/>
        <v>44485</v>
      </c>
    </row>
    <row r="15486" spans="1:17" x14ac:dyDescent="0.35">
      <c r="A15486" s="45" t="s">
        <v>626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4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50">
        <v>44490</v>
      </c>
      <c r="P15486" s="150">
        <f t="shared" si="634"/>
        <v>44472</v>
      </c>
      <c r="Q15486" s="150">
        <f t="shared" si="635"/>
        <v>44485</v>
      </c>
    </row>
    <row r="15487" spans="1:17" x14ac:dyDescent="0.35">
      <c r="A15487" s="45" t="s">
        <v>625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4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28</v>
      </c>
      <c r="N15487" s="60">
        <v>6645.7242728471338</v>
      </c>
      <c r="O15487" s="150">
        <v>44490</v>
      </c>
      <c r="P15487" s="150">
        <f t="shared" si="634"/>
        <v>44472</v>
      </c>
      <c r="Q15487" s="150">
        <f t="shared" si="635"/>
        <v>44485</v>
      </c>
    </row>
    <row r="15488" spans="1:17" x14ac:dyDescent="0.35">
      <c r="A15488" s="45" t="s">
        <v>624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4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28</v>
      </c>
      <c r="N15488" s="60">
        <v>11479.484878034385</v>
      </c>
      <c r="O15488" s="150">
        <v>44490</v>
      </c>
      <c r="P15488" s="150">
        <f t="shared" si="634"/>
        <v>44472</v>
      </c>
      <c r="Q15488" s="150">
        <f t="shared" si="635"/>
        <v>44485</v>
      </c>
    </row>
    <row r="15489" spans="1:17" x14ac:dyDescent="0.35">
      <c r="A15489" s="45" t="s">
        <v>623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4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50">
        <v>44490</v>
      </c>
      <c r="P15489" s="150">
        <f t="shared" si="634"/>
        <v>44472</v>
      </c>
      <c r="Q15489" s="150">
        <f t="shared" si="635"/>
        <v>44485</v>
      </c>
    </row>
    <row r="15490" spans="1:17" x14ac:dyDescent="0.35">
      <c r="A15490" s="45" t="s">
        <v>622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4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50">
        <v>44490</v>
      </c>
      <c r="P15490" s="150">
        <f t="shared" si="634"/>
        <v>44472</v>
      </c>
      <c r="Q15490" s="150">
        <f t="shared" si="635"/>
        <v>44485</v>
      </c>
    </row>
    <row r="15491" spans="1:17" x14ac:dyDescent="0.35">
      <c r="A15491" s="45" t="s">
        <v>621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4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28</v>
      </c>
      <c r="N15491" s="60">
        <v>8955.9059243380725</v>
      </c>
      <c r="O15491" s="150">
        <v>44490</v>
      </c>
      <c r="P15491" s="150">
        <f t="shared" si="634"/>
        <v>44472</v>
      </c>
      <c r="Q15491" s="150">
        <f t="shared" si="635"/>
        <v>44485</v>
      </c>
    </row>
    <row r="15492" spans="1:17" x14ac:dyDescent="0.35">
      <c r="A15492" s="45" t="s">
        <v>620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4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28</v>
      </c>
      <c r="N15492" s="60">
        <v>7221.1830931904251</v>
      </c>
      <c r="O15492" s="150">
        <v>44490</v>
      </c>
      <c r="P15492" s="150">
        <f t="shared" si="634"/>
        <v>44472</v>
      </c>
      <c r="Q15492" s="150">
        <f t="shared" si="635"/>
        <v>44485</v>
      </c>
    </row>
    <row r="15493" spans="1:17" x14ac:dyDescent="0.35">
      <c r="A15493" s="45" t="s">
        <v>619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4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28</v>
      </c>
      <c r="N15493" s="60">
        <v>8856.2842928164009</v>
      </c>
      <c r="O15493" s="150">
        <v>44490</v>
      </c>
      <c r="P15493" s="150">
        <f t="shared" si="634"/>
        <v>44472</v>
      </c>
      <c r="Q15493" s="150">
        <f t="shared" si="635"/>
        <v>44485</v>
      </c>
    </row>
    <row r="15494" spans="1:17" x14ac:dyDescent="0.35">
      <c r="A15494" s="45" t="s">
        <v>618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4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28</v>
      </c>
      <c r="N15494" s="60">
        <v>8761.1151869003625</v>
      </c>
      <c r="O15494" s="150">
        <v>44490</v>
      </c>
      <c r="P15494" s="150">
        <f t="shared" si="634"/>
        <v>44472</v>
      </c>
      <c r="Q15494" s="150">
        <f t="shared" si="635"/>
        <v>44485</v>
      </c>
    </row>
    <row r="15495" spans="1:17" x14ac:dyDescent="0.35">
      <c r="A15495" s="45" t="s">
        <v>617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4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28</v>
      </c>
      <c r="N15495" s="60">
        <v>16893.312622023779</v>
      </c>
      <c r="O15495" s="150">
        <v>44490</v>
      </c>
      <c r="P15495" s="150">
        <f t="shared" si="634"/>
        <v>44472</v>
      </c>
      <c r="Q15495" s="150">
        <f t="shared" si="635"/>
        <v>44485</v>
      </c>
    </row>
    <row r="15496" spans="1:17" x14ac:dyDescent="0.35">
      <c r="A15496" s="45" t="s">
        <v>616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4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28</v>
      </c>
      <c r="N15496" s="60">
        <v>13232.394472195369</v>
      </c>
      <c r="O15496" s="150">
        <v>44490</v>
      </c>
      <c r="P15496" s="150">
        <f t="shared" si="634"/>
        <v>44472</v>
      </c>
      <c r="Q15496" s="150">
        <f t="shared" si="635"/>
        <v>44485</v>
      </c>
    </row>
    <row r="15497" spans="1:17" x14ac:dyDescent="0.35">
      <c r="A15497" s="45" t="s">
        <v>615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4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50">
        <v>44490</v>
      </c>
      <c r="P15497" s="150">
        <f t="shared" si="634"/>
        <v>44472</v>
      </c>
      <c r="Q15497" s="150">
        <f t="shared" si="635"/>
        <v>44485</v>
      </c>
    </row>
    <row r="15498" spans="1:17" x14ac:dyDescent="0.35">
      <c r="A15498" s="45" t="s">
        <v>614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4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50">
        <v>44490</v>
      </c>
      <c r="P15498" s="150">
        <f t="shared" si="634"/>
        <v>44472</v>
      </c>
      <c r="Q15498" s="150">
        <f t="shared" si="635"/>
        <v>44485</v>
      </c>
    </row>
    <row r="15499" spans="1:17" x14ac:dyDescent="0.35">
      <c r="A15499" s="45" t="s">
        <v>613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4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50">
        <v>44490</v>
      </c>
      <c r="P15499" s="150">
        <f t="shared" si="634"/>
        <v>44472</v>
      </c>
      <c r="Q15499" s="150">
        <f t="shared" si="635"/>
        <v>44485</v>
      </c>
    </row>
    <row r="15500" spans="1:17" x14ac:dyDescent="0.35">
      <c r="A15500" s="45" t="s">
        <v>612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4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50">
        <v>44490</v>
      </c>
      <c r="P15500" s="150">
        <f t="shared" si="634"/>
        <v>44472</v>
      </c>
      <c r="Q15500" s="150">
        <f t="shared" si="635"/>
        <v>44485</v>
      </c>
    </row>
    <row r="15501" spans="1:17" x14ac:dyDescent="0.35">
      <c r="A15501" s="45" t="s">
        <v>611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4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50">
        <v>44490</v>
      </c>
      <c r="P15501" s="150">
        <f t="shared" si="634"/>
        <v>44472</v>
      </c>
      <c r="Q15501" s="150">
        <f t="shared" si="635"/>
        <v>44485</v>
      </c>
    </row>
    <row r="15502" spans="1:17" x14ac:dyDescent="0.35">
      <c r="A15502" s="45" t="s">
        <v>610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4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28</v>
      </c>
      <c r="N15502" s="60">
        <v>10190.495970831584</v>
      </c>
      <c r="O15502" s="150">
        <v>44490</v>
      </c>
      <c r="P15502" s="150">
        <f t="shared" ref="P15502:P15533" si="636">O15502-18</f>
        <v>44472</v>
      </c>
      <c r="Q15502" s="150">
        <f t="shared" ref="Q15502:Q15533" si="637">O15502-5</f>
        <v>44485</v>
      </c>
    </row>
    <row r="15503" spans="1:17" x14ac:dyDescent="0.35">
      <c r="A15503" s="45" t="s">
        <v>609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4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28</v>
      </c>
      <c r="N15503" s="60">
        <v>10815.526295576874</v>
      </c>
      <c r="O15503" s="150">
        <v>44490</v>
      </c>
      <c r="P15503" s="150">
        <f t="shared" si="636"/>
        <v>44472</v>
      </c>
      <c r="Q15503" s="150">
        <f t="shared" si="637"/>
        <v>44485</v>
      </c>
    </row>
    <row r="15504" spans="1:17" x14ac:dyDescent="0.35">
      <c r="A15504" s="45" t="s">
        <v>608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4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50">
        <v>44490</v>
      </c>
      <c r="P15504" s="150">
        <f t="shared" si="636"/>
        <v>44472</v>
      </c>
      <c r="Q15504" s="150">
        <f t="shared" si="637"/>
        <v>44485</v>
      </c>
    </row>
    <row r="15505" spans="1:17" x14ac:dyDescent="0.35">
      <c r="A15505" s="45" t="s">
        <v>607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4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28</v>
      </c>
      <c r="N15505" s="60">
        <v>8175.633921928109</v>
      </c>
      <c r="O15505" s="150">
        <v>44490</v>
      </c>
      <c r="P15505" s="150">
        <f t="shared" si="636"/>
        <v>44472</v>
      </c>
      <c r="Q15505" s="150">
        <f t="shared" si="637"/>
        <v>44485</v>
      </c>
    </row>
    <row r="15506" spans="1:17" x14ac:dyDescent="0.35">
      <c r="A15506" s="45" t="s">
        <v>606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4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28</v>
      </c>
      <c r="N15506" s="60">
        <v>10327.838483939195</v>
      </c>
      <c r="O15506" s="150">
        <v>44490</v>
      </c>
      <c r="P15506" s="150">
        <f t="shared" si="636"/>
        <v>44472</v>
      </c>
      <c r="Q15506" s="150">
        <f t="shared" si="637"/>
        <v>44485</v>
      </c>
    </row>
    <row r="15507" spans="1:17" x14ac:dyDescent="0.35">
      <c r="A15507" s="45" t="s">
        <v>605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4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50">
        <v>44490</v>
      </c>
      <c r="P15507" s="150">
        <f t="shared" si="636"/>
        <v>44472</v>
      </c>
      <c r="Q15507" s="150">
        <f t="shared" si="637"/>
        <v>44485</v>
      </c>
    </row>
    <row r="15508" spans="1:17" x14ac:dyDescent="0.35">
      <c r="A15508" s="45" t="s">
        <v>604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4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50">
        <v>44490</v>
      </c>
      <c r="P15508" s="150">
        <f t="shared" si="636"/>
        <v>44472</v>
      </c>
      <c r="Q15508" s="150">
        <f t="shared" si="637"/>
        <v>44485</v>
      </c>
    </row>
    <row r="15509" spans="1:17" x14ac:dyDescent="0.35">
      <c r="A15509" s="45" t="s">
        <v>603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4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50">
        <v>44490</v>
      </c>
      <c r="P15509" s="150">
        <f t="shared" si="636"/>
        <v>44472</v>
      </c>
      <c r="Q15509" s="150">
        <f t="shared" si="637"/>
        <v>44485</v>
      </c>
    </row>
    <row r="15510" spans="1:17" x14ac:dyDescent="0.35">
      <c r="A15510" s="45" t="s">
        <v>602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4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50">
        <v>44490</v>
      </c>
      <c r="P15510" s="150">
        <f t="shared" si="636"/>
        <v>44472</v>
      </c>
      <c r="Q15510" s="150">
        <f t="shared" si="637"/>
        <v>44485</v>
      </c>
    </row>
    <row r="15511" spans="1:17" x14ac:dyDescent="0.35">
      <c r="A15511" s="45" t="s">
        <v>601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4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50">
        <v>44490</v>
      </c>
      <c r="P15511" s="150">
        <f t="shared" si="636"/>
        <v>44472</v>
      </c>
      <c r="Q15511" s="150">
        <f t="shared" si="637"/>
        <v>44485</v>
      </c>
    </row>
    <row r="15512" spans="1:17" x14ac:dyDescent="0.35">
      <c r="A15512" s="45" t="s">
        <v>600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4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50">
        <v>44490</v>
      </c>
      <c r="P15512" s="150">
        <f t="shared" si="636"/>
        <v>44472</v>
      </c>
      <c r="Q15512" s="150">
        <f t="shared" si="637"/>
        <v>44485</v>
      </c>
    </row>
    <row r="15513" spans="1:17" x14ac:dyDescent="0.35">
      <c r="A15513" s="45" t="s">
        <v>599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4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50">
        <v>44490</v>
      </c>
      <c r="P15513" s="150">
        <f t="shared" si="636"/>
        <v>44472</v>
      </c>
      <c r="Q15513" s="150">
        <f t="shared" si="637"/>
        <v>44485</v>
      </c>
    </row>
    <row r="15514" spans="1:17" x14ac:dyDescent="0.35">
      <c r="A15514" s="45" t="s">
        <v>598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4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50">
        <v>44490</v>
      </c>
      <c r="P15514" s="150">
        <f t="shared" si="636"/>
        <v>44472</v>
      </c>
      <c r="Q15514" s="150">
        <f t="shared" si="637"/>
        <v>44485</v>
      </c>
    </row>
    <row r="15515" spans="1:17" x14ac:dyDescent="0.35">
      <c r="A15515" s="45" t="s">
        <v>597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4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28</v>
      </c>
      <c r="N15515" s="60">
        <v>8225.7720775564976</v>
      </c>
      <c r="O15515" s="150">
        <v>44490</v>
      </c>
      <c r="P15515" s="150">
        <f t="shared" si="636"/>
        <v>44472</v>
      </c>
      <c r="Q15515" s="150">
        <f t="shared" si="637"/>
        <v>44485</v>
      </c>
    </row>
    <row r="15516" spans="1:17" x14ac:dyDescent="0.35">
      <c r="A15516" s="45" t="s">
        <v>596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4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50">
        <v>44490</v>
      </c>
      <c r="P15516" s="150">
        <f t="shared" si="636"/>
        <v>44472</v>
      </c>
      <c r="Q15516" s="150">
        <f t="shared" si="637"/>
        <v>44485</v>
      </c>
    </row>
    <row r="15517" spans="1:17" x14ac:dyDescent="0.35">
      <c r="A15517" s="45" t="s">
        <v>595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4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50">
        <v>44490</v>
      </c>
      <c r="P15517" s="150">
        <f t="shared" si="636"/>
        <v>44472</v>
      </c>
      <c r="Q15517" s="150">
        <f t="shared" si="637"/>
        <v>44485</v>
      </c>
    </row>
    <row r="15518" spans="1:17" x14ac:dyDescent="0.35">
      <c r="A15518" s="45" t="s">
        <v>594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4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28</v>
      </c>
      <c r="N15518" s="60">
        <v>6131.6413242150302</v>
      </c>
      <c r="O15518" s="150">
        <v>44490</v>
      </c>
      <c r="P15518" s="150">
        <f t="shared" si="636"/>
        <v>44472</v>
      </c>
      <c r="Q15518" s="150">
        <f t="shared" si="637"/>
        <v>44485</v>
      </c>
    </row>
    <row r="15519" spans="1:17" x14ac:dyDescent="0.35">
      <c r="A15519" s="45" t="s">
        <v>593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4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50">
        <v>44490</v>
      </c>
      <c r="P15519" s="150">
        <f t="shared" si="636"/>
        <v>44472</v>
      </c>
      <c r="Q15519" s="150">
        <f t="shared" si="637"/>
        <v>44485</v>
      </c>
    </row>
    <row r="15520" spans="1:17" x14ac:dyDescent="0.35">
      <c r="A15520" s="45" t="s">
        <v>592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4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28</v>
      </c>
      <c r="N15520" s="60">
        <v>13974.652750953353</v>
      </c>
      <c r="O15520" s="150">
        <v>44490</v>
      </c>
      <c r="P15520" s="150">
        <f t="shared" si="636"/>
        <v>44472</v>
      </c>
      <c r="Q15520" s="150">
        <f t="shared" si="637"/>
        <v>44485</v>
      </c>
    </row>
    <row r="15521" spans="1:17" x14ac:dyDescent="0.35">
      <c r="A15521" s="45" t="s">
        <v>591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4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50">
        <v>44490</v>
      </c>
      <c r="P15521" s="150">
        <f t="shared" si="636"/>
        <v>44472</v>
      </c>
      <c r="Q15521" s="150">
        <f t="shared" si="637"/>
        <v>44485</v>
      </c>
    </row>
    <row r="15522" spans="1:17" x14ac:dyDescent="0.35">
      <c r="A15522" s="45" t="s">
        <v>590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4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50">
        <v>44490</v>
      </c>
      <c r="P15522" s="150">
        <f t="shared" si="636"/>
        <v>44472</v>
      </c>
      <c r="Q15522" s="150">
        <f t="shared" si="637"/>
        <v>44485</v>
      </c>
    </row>
    <row r="15523" spans="1:17" x14ac:dyDescent="0.35">
      <c r="A15523" s="45" t="s">
        <v>589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4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50">
        <v>44490</v>
      </c>
      <c r="P15523" s="150">
        <f t="shared" si="636"/>
        <v>44472</v>
      </c>
      <c r="Q15523" s="150">
        <f t="shared" si="637"/>
        <v>44485</v>
      </c>
    </row>
    <row r="15524" spans="1:17" x14ac:dyDescent="0.35">
      <c r="A15524" s="45" t="s">
        <v>588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4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28</v>
      </c>
      <c r="N15524" s="60">
        <v>8611.1504768544455</v>
      </c>
      <c r="O15524" s="150">
        <v>44490</v>
      </c>
      <c r="P15524" s="150">
        <f t="shared" si="636"/>
        <v>44472</v>
      </c>
      <c r="Q15524" s="150">
        <f t="shared" si="637"/>
        <v>44485</v>
      </c>
    </row>
    <row r="15525" spans="1:17" x14ac:dyDescent="0.35">
      <c r="A15525" s="45" t="s">
        <v>587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4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50">
        <v>44490</v>
      </c>
      <c r="P15525" s="150">
        <f t="shared" si="636"/>
        <v>44472</v>
      </c>
      <c r="Q15525" s="150">
        <f t="shared" si="637"/>
        <v>44485</v>
      </c>
    </row>
    <row r="15526" spans="1:17" x14ac:dyDescent="0.35">
      <c r="A15526" s="45" t="s">
        <v>586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4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28</v>
      </c>
      <c r="N15526" s="60">
        <v>5915.0042178558333</v>
      </c>
      <c r="O15526" s="150">
        <v>44490</v>
      </c>
      <c r="P15526" s="150">
        <f t="shared" si="636"/>
        <v>44472</v>
      </c>
      <c r="Q15526" s="150">
        <f t="shared" si="637"/>
        <v>44485</v>
      </c>
    </row>
    <row r="15527" spans="1:17" x14ac:dyDescent="0.35">
      <c r="A15527" s="45" t="s">
        <v>585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4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50">
        <v>44490</v>
      </c>
      <c r="P15527" s="150">
        <f t="shared" si="636"/>
        <v>44472</v>
      </c>
      <c r="Q15527" s="150">
        <f t="shared" si="637"/>
        <v>44485</v>
      </c>
    </row>
    <row r="15528" spans="1:17" x14ac:dyDescent="0.35">
      <c r="A15528" s="45" t="s">
        <v>584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4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28</v>
      </c>
      <c r="N15528" s="60">
        <v>10275.729900738146</v>
      </c>
      <c r="O15528" s="150">
        <v>44490</v>
      </c>
      <c r="P15528" s="150">
        <f t="shared" si="636"/>
        <v>44472</v>
      </c>
      <c r="Q15528" s="150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4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50">
        <v>44490</v>
      </c>
      <c r="P15529" s="150">
        <f t="shared" si="636"/>
        <v>44472</v>
      </c>
      <c r="Q15529" s="150">
        <f t="shared" si="637"/>
        <v>44485</v>
      </c>
    </row>
    <row r="15530" spans="1:17" x14ac:dyDescent="0.35">
      <c r="A15530" s="45" t="s">
        <v>583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4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50">
        <v>44490</v>
      </c>
      <c r="P15530" s="150">
        <f t="shared" si="636"/>
        <v>44472</v>
      </c>
      <c r="Q15530" s="150">
        <f t="shared" si="637"/>
        <v>44485</v>
      </c>
    </row>
    <row r="15531" spans="1:17" x14ac:dyDescent="0.35">
      <c r="A15531" s="45" t="s">
        <v>582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4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50">
        <v>44490</v>
      </c>
      <c r="P15531" s="150">
        <f t="shared" si="636"/>
        <v>44472</v>
      </c>
      <c r="Q15531" s="150">
        <f t="shared" si="637"/>
        <v>44485</v>
      </c>
    </row>
    <row r="15532" spans="1:17" x14ac:dyDescent="0.35">
      <c r="A15532" s="45" t="s">
        <v>581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4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50">
        <v>44490</v>
      </c>
      <c r="P15532" s="150">
        <f t="shared" si="636"/>
        <v>44472</v>
      </c>
      <c r="Q15532" s="150">
        <f t="shared" si="637"/>
        <v>44485</v>
      </c>
    </row>
    <row r="15533" spans="1:17" x14ac:dyDescent="0.35">
      <c r="A15533" s="29" t="s">
        <v>37</v>
      </c>
      <c r="B15533" s="135" t="s">
        <v>926</v>
      </c>
      <c r="C15533" s="182">
        <v>6964382.5242290385</v>
      </c>
      <c r="D15533" s="56">
        <v>783533</v>
      </c>
      <c r="E15533" s="56">
        <v>18086</v>
      </c>
      <c r="F15533" s="55">
        <v>18.5</v>
      </c>
      <c r="G15533" s="214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50">
        <v>44490</v>
      </c>
      <c r="P15533" s="150">
        <f t="shared" si="636"/>
        <v>44472</v>
      </c>
      <c r="Q15533" s="150">
        <f t="shared" si="637"/>
        <v>44485</v>
      </c>
    </row>
    <row r="15534" spans="1:17" x14ac:dyDescent="0.35">
      <c r="A15534" s="45" t="s">
        <v>923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4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50">
        <v>44497</v>
      </c>
      <c r="P15534" s="150">
        <f t="shared" ref="P15534" si="638">O15534-18</f>
        <v>44479</v>
      </c>
      <c r="Q15534" s="150">
        <f t="shared" ref="Q15534" si="639">O15534-5</f>
        <v>44492</v>
      </c>
    </row>
    <row r="15535" spans="1:17" x14ac:dyDescent="0.35">
      <c r="A15535" s="45" t="s">
        <v>922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4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50">
        <v>44497</v>
      </c>
      <c r="P15535" s="150">
        <f t="shared" ref="P15535:P15598" si="640">O15535-18</f>
        <v>44479</v>
      </c>
      <c r="Q15535" s="150">
        <f t="shared" ref="Q15535:Q15598" si="641">O15535-5</f>
        <v>44492</v>
      </c>
    </row>
    <row r="15536" spans="1:17" x14ac:dyDescent="0.35">
      <c r="A15536" s="45" t="s">
        <v>921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4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50">
        <v>44497</v>
      </c>
      <c r="P15536" s="150">
        <f t="shared" si="640"/>
        <v>44479</v>
      </c>
      <c r="Q15536" s="150">
        <f t="shared" si="641"/>
        <v>44492</v>
      </c>
    </row>
    <row r="15537" spans="1:17" x14ac:dyDescent="0.35">
      <c r="A15537" s="45" t="s">
        <v>920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4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50">
        <v>44497</v>
      </c>
      <c r="P15537" s="150">
        <f t="shared" si="640"/>
        <v>44479</v>
      </c>
      <c r="Q15537" s="150">
        <f t="shared" si="641"/>
        <v>44492</v>
      </c>
    </row>
    <row r="15538" spans="1:17" x14ac:dyDescent="0.35">
      <c r="A15538" s="45" t="s">
        <v>919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4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50">
        <v>44497</v>
      </c>
      <c r="P15538" s="150">
        <f t="shared" si="640"/>
        <v>44479</v>
      </c>
      <c r="Q15538" s="150">
        <f t="shared" si="641"/>
        <v>44492</v>
      </c>
    </row>
    <row r="15539" spans="1:17" x14ac:dyDescent="0.35">
      <c r="A15539" s="45" t="s">
        <v>918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4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50">
        <v>44497</v>
      </c>
      <c r="P15539" s="150">
        <f t="shared" si="640"/>
        <v>44479</v>
      </c>
      <c r="Q15539" s="150">
        <f t="shared" si="641"/>
        <v>44492</v>
      </c>
    </row>
    <row r="15540" spans="1:17" x14ac:dyDescent="0.35">
      <c r="A15540" s="45" t="s">
        <v>917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4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50">
        <v>44497</v>
      </c>
      <c r="P15540" s="150">
        <f t="shared" si="640"/>
        <v>44479</v>
      </c>
      <c r="Q15540" s="150">
        <f t="shared" si="641"/>
        <v>44492</v>
      </c>
    </row>
    <row r="15541" spans="1:17" x14ac:dyDescent="0.35">
      <c r="A15541" s="45" t="s">
        <v>916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4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50">
        <v>44497</v>
      </c>
      <c r="P15541" s="150">
        <f t="shared" si="640"/>
        <v>44479</v>
      </c>
      <c r="Q15541" s="150">
        <f t="shared" si="641"/>
        <v>44492</v>
      </c>
    </row>
    <row r="15542" spans="1:17" x14ac:dyDescent="0.35">
      <c r="A15542" s="45" t="s">
        <v>915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4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50">
        <v>44497</v>
      </c>
      <c r="P15542" s="150">
        <f t="shared" si="640"/>
        <v>44479</v>
      </c>
      <c r="Q15542" s="150">
        <f t="shared" si="641"/>
        <v>44492</v>
      </c>
    </row>
    <row r="15543" spans="1:17" x14ac:dyDescent="0.35">
      <c r="A15543" s="45" t="s">
        <v>914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4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50">
        <v>44497</v>
      </c>
      <c r="P15543" s="150">
        <f t="shared" si="640"/>
        <v>44479</v>
      </c>
      <c r="Q15543" s="150">
        <f t="shared" si="641"/>
        <v>44492</v>
      </c>
    </row>
    <row r="15544" spans="1:17" x14ac:dyDescent="0.35">
      <c r="A15544" s="45" t="s">
        <v>913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4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50">
        <v>44497</v>
      </c>
      <c r="P15544" s="150">
        <f t="shared" si="640"/>
        <v>44479</v>
      </c>
      <c r="Q15544" s="150">
        <f t="shared" si="641"/>
        <v>44492</v>
      </c>
    </row>
    <row r="15545" spans="1:17" x14ac:dyDescent="0.35">
      <c r="A15545" s="45" t="s">
        <v>912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4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50">
        <v>44497</v>
      </c>
      <c r="P15545" s="150">
        <f t="shared" si="640"/>
        <v>44479</v>
      </c>
      <c r="Q15545" s="150">
        <f t="shared" si="641"/>
        <v>44492</v>
      </c>
    </row>
    <row r="15546" spans="1:17" x14ac:dyDescent="0.35">
      <c r="A15546" s="45" t="s">
        <v>911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4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50">
        <v>44497</v>
      </c>
      <c r="P15546" s="150">
        <f t="shared" si="640"/>
        <v>44479</v>
      </c>
      <c r="Q15546" s="150">
        <f t="shared" si="641"/>
        <v>44492</v>
      </c>
    </row>
    <row r="15547" spans="1:17" x14ac:dyDescent="0.35">
      <c r="A15547" s="45" t="s">
        <v>910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4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50">
        <v>44497</v>
      </c>
      <c r="P15547" s="150">
        <f t="shared" si="640"/>
        <v>44479</v>
      </c>
      <c r="Q15547" s="150">
        <f t="shared" si="641"/>
        <v>44492</v>
      </c>
    </row>
    <row r="15548" spans="1:17" x14ac:dyDescent="0.35">
      <c r="A15548" s="45" t="s">
        <v>909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4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50">
        <v>44497</v>
      </c>
      <c r="P15548" s="150">
        <f t="shared" si="640"/>
        <v>44479</v>
      </c>
      <c r="Q15548" s="150">
        <f t="shared" si="641"/>
        <v>44492</v>
      </c>
    </row>
    <row r="15549" spans="1:17" x14ac:dyDescent="0.35">
      <c r="A15549" s="45" t="s">
        <v>908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4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50">
        <v>44497</v>
      </c>
      <c r="P15549" s="150">
        <f t="shared" si="640"/>
        <v>44479</v>
      </c>
      <c r="Q15549" s="150">
        <f t="shared" si="641"/>
        <v>44492</v>
      </c>
    </row>
    <row r="15550" spans="1:17" x14ac:dyDescent="0.35">
      <c r="A15550" s="45" t="s">
        <v>907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4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50">
        <v>44497</v>
      </c>
      <c r="P15550" s="150">
        <f t="shared" si="640"/>
        <v>44479</v>
      </c>
      <c r="Q15550" s="150">
        <f t="shared" si="641"/>
        <v>44492</v>
      </c>
    </row>
    <row r="15551" spans="1:17" x14ac:dyDescent="0.35">
      <c r="A15551" s="45" t="s">
        <v>906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4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50">
        <v>44497</v>
      </c>
      <c r="P15551" s="150">
        <f t="shared" si="640"/>
        <v>44479</v>
      </c>
      <c r="Q15551" s="150">
        <f t="shared" si="641"/>
        <v>44492</v>
      </c>
    </row>
    <row r="15552" spans="1:17" x14ac:dyDescent="0.35">
      <c r="A15552" s="45" t="s">
        <v>905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4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50">
        <v>44497</v>
      </c>
      <c r="P15552" s="150">
        <f t="shared" si="640"/>
        <v>44479</v>
      </c>
      <c r="Q15552" s="150">
        <f t="shared" si="641"/>
        <v>44492</v>
      </c>
    </row>
    <row r="15553" spans="1:17" x14ac:dyDescent="0.35">
      <c r="A15553" s="45" t="s">
        <v>904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4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50">
        <v>44497</v>
      </c>
      <c r="P15553" s="150">
        <f t="shared" si="640"/>
        <v>44479</v>
      </c>
      <c r="Q15553" s="150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4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50">
        <v>44497</v>
      </c>
      <c r="P15554" s="150">
        <f t="shared" si="640"/>
        <v>44479</v>
      </c>
      <c r="Q15554" s="150">
        <f t="shared" si="641"/>
        <v>44492</v>
      </c>
    </row>
    <row r="15555" spans="1:17" x14ac:dyDescent="0.35">
      <c r="A15555" s="45" t="s">
        <v>903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4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50">
        <v>44497</v>
      </c>
      <c r="P15555" s="150">
        <f t="shared" si="640"/>
        <v>44479</v>
      </c>
      <c r="Q15555" s="150">
        <f t="shared" si="641"/>
        <v>44492</v>
      </c>
    </row>
    <row r="15556" spans="1:17" x14ac:dyDescent="0.35">
      <c r="A15556" s="45" t="s">
        <v>902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4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50">
        <v>44497</v>
      </c>
      <c r="P15556" s="150">
        <f t="shared" si="640"/>
        <v>44479</v>
      </c>
      <c r="Q15556" s="150">
        <f t="shared" si="641"/>
        <v>44492</v>
      </c>
    </row>
    <row r="15557" spans="1:17" x14ac:dyDescent="0.35">
      <c r="A15557" s="45" t="s">
        <v>901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4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50">
        <v>44497</v>
      </c>
      <c r="P15557" s="150">
        <f t="shared" si="640"/>
        <v>44479</v>
      </c>
      <c r="Q15557" s="150">
        <f t="shared" si="641"/>
        <v>44492</v>
      </c>
    </row>
    <row r="15558" spans="1:17" x14ac:dyDescent="0.35">
      <c r="A15558" s="45" t="s">
        <v>900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4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50">
        <v>44497</v>
      </c>
      <c r="P15558" s="150">
        <f t="shared" si="640"/>
        <v>44479</v>
      </c>
      <c r="Q15558" s="150">
        <f t="shared" si="641"/>
        <v>44492</v>
      </c>
    </row>
    <row r="15559" spans="1:17" x14ac:dyDescent="0.35">
      <c r="A15559" s="45" t="s">
        <v>899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4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50">
        <v>44497</v>
      </c>
      <c r="P15559" s="150">
        <f t="shared" si="640"/>
        <v>44479</v>
      </c>
      <c r="Q15559" s="150">
        <f t="shared" si="641"/>
        <v>44492</v>
      </c>
    </row>
    <row r="15560" spans="1:17" x14ac:dyDescent="0.35">
      <c r="A15560" s="45" t="s">
        <v>898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4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50">
        <v>44497</v>
      </c>
      <c r="P15560" s="150">
        <f t="shared" si="640"/>
        <v>44479</v>
      </c>
      <c r="Q15560" s="150">
        <f t="shared" si="641"/>
        <v>44492</v>
      </c>
    </row>
    <row r="15561" spans="1:17" x14ac:dyDescent="0.35">
      <c r="A15561" s="45" t="s">
        <v>897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4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50">
        <v>44497</v>
      </c>
      <c r="P15561" s="150">
        <f t="shared" si="640"/>
        <v>44479</v>
      </c>
      <c r="Q15561" s="150">
        <f t="shared" si="641"/>
        <v>44492</v>
      </c>
    </row>
    <row r="15562" spans="1:17" x14ac:dyDescent="0.35">
      <c r="A15562" s="45" t="s">
        <v>896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4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50">
        <v>44497</v>
      </c>
      <c r="P15562" s="150">
        <f t="shared" si="640"/>
        <v>44479</v>
      </c>
      <c r="Q15562" s="150">
        <f t="shared" si="641"/>
        <v>44492</v>
      </c>
    </row>
    <row r="15563" spans="1:17" x14ac:dyDescent="0.35">
      <c r="A15563" s="45" t="s">
        <v>895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4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50">
        <v>44497</v>
      </c>
      <c r="P15563" s="150">
        <f t="shared" si="640"/>
        <v>44479</v>
      </c>
      <c r="Q15563" s="150">
        <f t="shared" si="641"/>
        <v>44492</v>
      </c>
    </row>
    <row r="15564" spans="1:17" x14ac:dyDescent="0.35">
      <c r="A15564" s="45" t="s">
        <v>894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4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50">
        <v>44497</v>
      </c>
      <c r="P15564" s="150">
        <f t="shared" si="640"/>
        <v>44479</v>
      </c>
      <c r="Q15564" s="150">
        <f t="shared" si="641"/>
        <v>44492</v>
      </c>
    </row>
    <row r="15565" spans="1:17" x14ac:dyDescent="0.35">
      <c r="A15565" s="45" t="s">
        <v>893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4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50">
        <v>44497</v>
      </c>
      <c r="P15565" s="150">
        <f t="shared" si="640"/>
        <v>44479</v>
      </c>
      <c r="Q15565" s="150">
        <f t="shared" si="641"/>
        <v>44492</v>
      </c>
    </row>
    <row r="15566" spans="1:17" x14ac:dyDescent="0.35">
      <c r="A15566" s="45" t="s">
        <v>892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4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50">
        <v>44497</v>
      </c>
      <c r="P15566" s="150">
        <f t="shared" si="640"/>
        <v>44479</v>
      </c>
      <c r="Q15566" s="150">
        <f t="shared" si="641"/>
        <v>44492</v>
      </c>
    </row>
    <row r="15567" spans="1:17" x14ac:dyDescent="0.35">
      <c r="A15567" s="45" t="s">
        <v>891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4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50">
        <v>44497</v>
      </c>
      <c r="P15567" s="150">
        <f t="shared" si="640"/>
        <v>44479</v>
      </c>
      <c r="Q15567" s="150">
        <f t="shared" si="641"/>
        <v>44492</v>
      </c>
    </row>
    <row r="15568" spans="1:17" x14ac:dyDescent="0.35">
      <c r="A15568" s="45" t="s">
        <v>890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4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50">
        <v>44497</v>
      </c>
      <c r="P15568" s="150">
        <f t="shared" si="640"/>
        <v>44479</v>
      </c>
      <c r="Q15568" s="150">
        <f t="shared" si="641"/>
        <v>44492</v>
      </c>
    </row>
    <row r="15569" spans="1:17" x14ac:dyDescent="0.35">
      <c r="A15569" s="45" t="s">
        <v>889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4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50">
        <v>44497</v>
      </c>
      <c r="P15569" s="150">
        <f t="shared" si="640"/>
        <v>44479</v>
      </c>
      <c r="Q15569" s="150">
        <f t="shared" si="641"/>
        <v>44492</v>
      </c>
    </row>
    <row r="15570" spans="1:17" x14ac:dyDescent="0.35">
      <c r="A15570" s="45" t="s">
        <v>888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4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50">
        <v>44497</v>
      </c>
      <c r="P15570" s="150">
        <f t="shared" si="640"/>
        <v>44479</v>
      </c>
      <c r="Q15570" s="150">
        <f t="shared" si="641"/>
        <v>44492</v>
      </c>
    </row>
    <row r="15571" spans="1:17" x14ac:dyDescent="0.35">
      <c r="A15571" s="45" t="s">
        <v>887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4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50">
        <v>44497</v>
      </c>
      <c r="P15571" s="150">
        <f t="shared" si="640"/>
        <v>44479</v>
      </c>
      <c r="Q15571" s="150">
        <f t="shared" si="641"/>
        <v>44492</v>
      </c>
    </row>
    <row r="15572" spans="1:17" x14ac:dyDescent="0.35">
      <c r="A15572" s="45" t="s">
        <v>886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4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50">
        <v>44497</v>
      </c>
      <c r="P15572" s="150">
        <f t="shared" si="640"/>
        <v>44479</v>
      </c>
      <c r="Q15572" s="150">
        <f t="shared" si="641"/>
        <v>44492</v>
      </c>
    </row>
    <row r="15573" spans="1:17" x14ac:dyDescent="0.35">
      <c r="A15573" s="45" t="s">
        <v>885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4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50">
        <v>44497</v>
      </c>
      <c r="P15573" s="150">
        <f t="shared" si="640"/>
        <v>44479</v>
      </c>
      <c r="Q15573" s="150">
        <f t="shared" si="641"/>
        <v>44492</v>
      </c>
    </row>
    <row r="15574" spans="1:17" x14ac:dyDescent="0.35">
      <c r="A15574" s="45" t="s">
        <v>884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4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50">
        <v>44497</v>
      </c>
      <c r="P15574" s="150">
        <f t="shared" si="640"/>
        <v>44479</v>
      </c>
      <c r="Q15574" s="150">
        <f t="shared" si="641"/>
        <v>44492</v>
      </c>
    </row>
    <row r="15575" spans="1:17" x14ac:dyDescent="0.35">
      <c r="A15575" s="45" t="s">
        <v>883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4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50">
        <v>44497</v>
      </c>
      <c r="P15575" s="150">
        <f t="shared" si="640"/>
        <v>44479</v>
      </c>
      <c r="Q15575" s="150">
        <f t="shared" si="641"/>
        <v>44492</v>
      </c>
    </row>
    <row r="15576" spans="1:17" x14ac:dyDescent="0.35">
      <c r="A15576" s="45" t="s">
        <v>882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4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50">
        <v>44497</v>
      </c>
      <c r="P15576" s="150">
        <f t="shared" si="640"/>
        <v>44479</v>
      </c>
      <c r="Q15576" s="150">
        <f t="shared" si="641"/>
        <v>44492</v>
      </c>
    </row>
    <row r="15577" spans="1:17" x14ac:dyDescent="0.35">
      <c r="A15577" s="45" t="s">
        <v>881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4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50">
        <v>44497</v>
      </c>
      <c r="P15577" s="150">
        <f t="shared" si="640"/>
        <v>44479</v>
      </c>
      <c r="Q15577" s="150">
        <f t="shared" si="641"/>
        <v>44492</v>
      </c>
    </row>
    <row r="15578" spans="1:17" x14ac:dyDescent="0.35">
      <c r="A15578" s="45" t="s">
        <v>880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4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50">
        <v>44497</v>
      </c>
      <c r="P15578" s="150">
        <f t="shared" si="640"/>
        <v>44479</v>
      </c>
      <c r="Q15578" s="150">
        <f t="shared" si="641"/>
        <v>44492</v>
      </c>
    </row>
    <row r="15579" spans="1:17" x14ac:dyDescent="0.35">
      <c r="A15579" s="45" t="s">
        <v>879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4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50">
        <v>44497</v>
      </c>
      <c r="P15579" s="150">
        <f t="shared" si="640"/>
        <v>44479</v>
      </c>
      <c r="Q15579" s="150">
        <f t="shared" si="641"/>
        <v>44492</v>
      </c>
    </row>
    <row r="15580" spans="1:17" x14ac:dyDescent="0.35">
      <c r="A15580" s="45" t="s">
        <v>878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4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50">
        <v>44497</v>
      </c>
      <c r="P15580" s="150">
        <f t="shared" si="640"/>
        <v>44479</v>
      </c>
      <c r="Q15580" s="150">
        <f t="shared" si="641"/>
        <v>44492</v>
      </c>
    </row>
    <row r="15581" spans="1:17" x14ac:dyDescent="0.35">
      <c r="A15581" s="45" t="s">
        <v>877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4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50">
        <v>44497</v>
      </c>
      <c r="P15581" s="150">
        <f t="shared" si="640"/>
        <v>44479</v>
      </c>
      <c r="Q15581" s="150">
        <f t="shared" si="641"/>
        <v>44492</v>
      </c>
    </row>
    <row r="15582" spans="1:17" x14ac:dyDescent="0.35">
      <c r="A15582" s="45" t="s">
        <v>876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4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50">
        <v>44497</v>
      </c>
      <c r="P15582" s="150">
        <f t="shared" si="640"/>
        <v>44479</v>
      </c>
      <c r="Q15582" s="150">
        <f t="shared" si="641"/>
        <v>44492</v>
      </c>
    </row>
    <row r="15583" spans="1:17" x14ac:dyDescent="0.35">
      <c r="A15583" s="45" t="s">
        <v>875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4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50">
        <v>44497</v>
      </c>
      <c r="P15583" s="150">
        <f t="shared" si="640"/>
        <v>44479</v>
      </c>
      <c r="Q15583" s="150">
        <f t="shared" si="641"/>
        <v>44492</v>
      </c>
    </row>
    <row r="15584" spans="1:17" x14ac:dyDescent="0.35">
      <c r="A15584" s="45" t="s">
        <v>874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4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50">
        <v>44497</v>
      </c>
      <c r="P15584" s="150">
        <f t="shared" si="640"/>
        <v>44479</v>
      </c>
      <c r="Q15584" s="150">
        <f t="shared" si="641"/>
        <v>44492</v>
      </c>
    </row>
    <row r="15585" spans="1:17" x14ac:dyDescent="0.35">
      <c r="A15585" s="45" t="s">
        <v>873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4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50">
        <v>44497</v>
      </c>
      <c r="P15585" s="150">
        <f t="shared" si="640"/>
        <v>44479</v>
      </c>
      <c r="Q15585" s="150">
        <f t="shared" si="641"/>
        <v>44492</v>
      </c>
    </row>
    <row r="15586" spans="1:17" x14ac:dyDescent="0.35">
      <c r="A15586" s="45" t="s">
        <v>872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4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50">
        <v>44497</v>
      </c>
      <c r="P15586" s="150">
        <f t="shared" si="640"/>
        <v>44479</v>
      </c>
      <c r="Q15586" s="150">
        <f t="shared" si="641"/>
        <v>44492</v>
      </c>
    </row>
    <row r="15587" spans="1:17" x14ac:dyDescent="0.35">
      <c r="A15587" s="45" t="s">
        <v>871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4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50">
        <v>44497</v>
      </c>
      <c r="P15587" s="150">
        <f t="shared" si="640"/>
        <v>44479</v>
      </c>
      <c r="Q15587" s="150">
        <f t="shared" si="641"/>
        <v>44492</v>
      </c>
    </row>
    <row r="15588" spans="1:17" x14ac:dyDescent="0.35">
      <c r="A15588" s="45" t="s">
        <v>870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4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50">
        <v>44497</v>
      </c>
      <c r="P15588" s="150">
        <f t="shared" si="640"/>
        <v>44479</v>
      </c>
      <c r="Q15588" s="150">
        <f t="shared" si="641"/>
        <v>44492</v>
      </c>
    </row>
    <row r="15589" spans="1:17" x14ac:dyDescent="0.35">
      <c r="A15589" s="45" t="s">
        <v>869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4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50">
        <v>44497</v>
      </c>
      <c r="P15589" s="150">
        <f t="shared" si="640"/>
        <v>44479</v>
      </c>
      <c r="Q15589" s="150">
        <f t="shared" si="641"/>
        <v>44492</v>
      </c>
    </row>
    <row r="15590" spans="1:17" x14ac:dyDescent="0.35">
      <c r="A15590" s="45" t="s">
        <v>868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4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50">
        <v>44497</v>
      </c>
      <c r="P15590" s="150">
        <f t="shared" si="640"/>
        <v>44479</v>
      </c>
      <c r="Q15590" s="150">
        <f t="shared" si="641"/>
        <v>44492</v>
      </c>
    </row>
    <row r="15591" spans="1:17" x14ac:dyDescent="0.35">
      <c r="A15591" s="45" t="s">
        <v>867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4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50">
        <v>44497</v>
      </c>
      <c r="P15591" s="150">
        <f t="shared" si="640"/>
        <v>44479</v>
      </c>
      <c r="Q15591" s="150">
        <f t="shared" si="641"/>
        <v>44492</v>
      </c>
    </row>
    <row r="15592" spans="1:17" x14ac:dyDescent="0.35">
      <c r="A15592" s="45" t="s">
        <v>866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4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50">
        <v>44497</v>
      </c>
      <c r="P15592" s="150">
        <f t="shared" si="640"/>
        <v>44479</v>
      </c>
      <c r="Q15592" s="150">
        <f t="shared" si="641"/>
        <v>44492</v>
      </c>
    </row>
    <row r="15593" spans="1:17" x14ac:dyDescent="0.35">
      <c r="A15593" s="45" t="s">
        <v>865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4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50">
        <v>44497</v>
      </c>
      <c r="P15593" s="150">
        <f t="shared" si="640"/>
        <v>44479</v>
      </c>
      <c r="Q15593" s="150">
        <f t="shared" si="641"/>
        <v>44492</v>
      </c>
    </row>
    <row r="15594" spans="1:17" x14ac:dyDescent="0.35">
      <c r="A15594" s="45" t="s">
        <v>864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4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50">
        <v>44497</v>
      </c>
      <c r="P15594" s="150">
        <f t="shared" si="640"/>
        <v>44479</v>
      </c>
      <c r="Q15594" s="150">
        <f t="shared" si="641"/>
        <v>44492</v>
      </c>
    </row>
    <row r="15595" spans="1:17" x14ac:dyDescent="0.35">
      <c r="A15595" s="45" t="s">
        <v>863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4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50">
        <v>44497</v>
      </c>
      <c r="P15595" s="150">
        <f t="shared" si="640"/>
        <v>44479</v>
      </c>
      <c r="Q15595" s="150">
        <f t="shared" si="641"/>
        <v>44492</v>
      </c>
    </row>
    <row r="15596" spans="1:17" x14ac:dyDescent="0.35">
      <c r="A15596" s="45" t="s">
        <v>862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4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50">
        <v>44497</v>
      </c>
      <c r="P15596" s="150">
        <f t="shared" si="640"/>
        <v>44479</v>
      </c>
      <c r="Q15596" s="150">
        <f t="shared" si="641"/>
        <v>44492</v>
      </c>
    </row>
    <row r="15597" spans="1:17" x14ac:dyDescent="0.35">
      <c r="A15597" s="45" t="s">
        <v>861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4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50">
        <v>44497</v>
      </c>
      <c r="P15597" s="150">
        <f t="shared" si="640"/>
        <v>44479</v>
      </c>
      <c r="Q15597" s="150">
        <f t="shared" si="641"/>
        <v>44492</v>
      </c>
    </row>
    <row r="15598" spans="1:17" x14ac:dyDescent="0.35">
      <c r="A15598" s="45" t="s">
        <v>860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4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50">
        <v>44497</v>
      </c>
      <c r="P15598" s="150">
        <f t="shared" si="640"/>
        <v>44479</v>
      </c>
      <c r="Q15598" s="150">
        <f t="shared" si="641"/>
        <v>44492</v>
      </c>
    </row>
    <row r="15599" spans="1:17" x14ac:dyDescent="0.35">
      <c r="A15599" s="45" t="s">
        <v>859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4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50">
        <v>44497</v>
      </c>
      <c r="P15599" s="150">
        <f t="shared" ref="P15599:P15662" si="642">O15599-18</f>
        <v>44479</v>
      </c>
      <c r="Q15599" s="150">
        <f t="shared" ref="Q15599:Q15662" si="643">O15599-5</f>
        <v>44492</v>
      </c>
    </row>
    <row r="15600" spans="1:17" x14ac:dyDescent="0.35">
      <c r="A15600" s="45" t="s">
        <v>858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4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50">
        <v>44497</v>
      </c>
      <c r="P15600" s="150">
        <f t="shared" si="642"/>
        <v>44479</v>
      </c>
      <c r="Q15600" s="150">
        <f t="shared" si="643"/>
        <v>44492</v>
      </c>
    </row>
    <row r="15601" spans="1:17" x14ac:dyDescent="0.35">
      <c r="A15601" s="45" t="s">
        <v>857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4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50">
        <v>44497</v>
      </c>
      <c r="P15601" s="150">
        <f t="shared" si="642"/>
        <v>44479</v>
      </c>
      <c r="Q15601" s="150">
        <f t="shared" si="643"/>
        <v>44492</v>
      </c>
    </row>
    <row r="15602" spans="1:17" x14ac:dyDescent="0.35">
      <c r="A15602" s="45" t="s">
        <v>856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4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50">
        <v>44497</v>
      </c>
      <c r="P15602" s="150">
        <f t="shared" si="642"/>
        <v>44479</v>
      </c>
      <c r="Q15602" s="150">
        <f t="shared" si="643"/>
        <v>44492</v>
      </c>
    </row>
    <row r="15603" spans="1:17" x14ac:dyDescent="0.35">
      <c r="A15603" s="45" t="s">
        <v>855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4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50">
        <v>44497</v>
      </c>
      <c r="P15603" s="150">
        <f t="shared" si="642"/>
        <v>44479</v>
      </c>
      <c r="Q15603" s="150">
        <f t="shared" si="643"/>
        <v>44492</v>
      </c>
    </row>
    <row r="15604" spans="1:17" x14ac:dyDescent="0.35">
      <c r="A15604" s="45" t="s">
        <v>854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4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50">
        <v>44497</v>
      </c>
      <c r="P15604" s="150">
        <f t="shared" si="642"/>
        <v>44479</v>
      </c>
      <c r="Q15604" s="150">
        <f t="shared" si="643"/>
        <v>44492</v>
      </c>
    </row>
    <row r="15605" spans="1:17" x14ac:dyDescent="0.35">
      <c r="A15605" s="45" t="s">
        <v>853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4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50">
        <v>44497</v>
      </c>
      <c r="P15605" s="150">
        <f t="shared" si="642"/>
        <v>44479</v>
      </c>
      <c r="Q15605" s="150">
        <f t="shared" si="643"/>
        <v>44492</v>
      </c>
    </row>
    <row r="15606" spans="1:17" x14ac:dyDescent="0.35">
      <c r="A15606" s="45" t="s">
        <v>852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4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50">
        <v>44497</v>
      </c>
      <c r="P15606" s="150">
        <f t="shared" si="642"/>
        <v>44479</v>
      </c>
      <c r="Q15606" s="150">
        <f t="shared" si="643"/>
        <v>44492</v>
      </c>
    </row>
    <row r="15607" spans="1:17" x14ac:dyDescent="0.35">
      <c r="A15607" s="45" t="s">
        <v>851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4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50">
        <v>44497</v>
      </c>
      <c r="P15607" s="150">
        <f t="shared" si="642"/>
        <v>44479</v>
      </c>
      <c r="Q15607" s="150">
        <f t="shared" si="643"/>
        <v>44492</v>
      </c>
    </row>
    <row r="15608" spans="1:17" x14ac:dyDescent="0.35">
      <c r="A15608" s="45" t="s">
        <v>850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4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50">
        <v>44497</v>
      </c>
      <c r="P15608" s="150">
        <f t="shared" si="642"/>
        <v>44479</v>
      </c>
      <c r="Q15608" s="150">
        <f t="shared" si="643"/>
        <v>44492</v>
      </c>
    </row>
    <row r="15609" spans="1:17" x14ac:dyDescent="0.35">
      <c r="A15609" s="45" t="s">
        <v>849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4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50">
        <v>44497</v>
      </c>
      <c r="P15609" s="150">
        <f t="shared" si="642"/>
        <v>44479</v>
      </c>
      <c r="Q15609" s="150">
        <f t="shared" si="643"/>
        <v>44492</v>
      </c>
    </row>
    <row r="15610" spans="1:17" x14ac:dyDescent="0.35">
      <c r="A15610" s="45" t="s">
        <v>848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4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50">
        <v>44497</v>
      </c>
      <c r="P15610" s="150">
        <f t="shared" si="642"/>
        <v>44479</v>
      </c>
      <c r="Q15610" s="150">
        <f t="shared" si="643"/>
        <v>44492</v>
      </c>
    </row>
    <row r="15611" spans="1:17" x14ac:dyDescent="0.35">
      <c r="A15611" s="45" t="s">
        <v>847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4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50">
        <v>44497</v>
      </c>
      <c r="P15611" s="150">
        <f t="shared" si="642"/>
        <v>44479</v>
      </c>
      <c r="Q15611" s="150">
        <f t="shared" si="643"/>
        <v>44492</v>
      </c>
    </row>
    <row r="15612" spans="1:17" x14ac:dyDescent="0.35">
      <c r="A15612" s="45" t="s">
        <v>846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4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50">
        <v>44497</v>
      </c>
      <c r="P15612" s="150">
        <f t="shared" si="642"/>
        <v>44479</v>
      </c>
      <c r="Q15612" s="150">
        <f t="shared" si="643"/>
        <v>44492</v>
      </c>
    </row>
    <row r="15613" spans="1:17" x14ac:dyDescent="0.35">
      <c r="A15613" s="45" t="s">
        <v>845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4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50">
        <v>44497</v>
      </c>
      <c r="P15613" s="150">
        <f t="shared" si="642"/>
        <v>44479</v>
      </c>
      <c r="Q15613" s="150">
        <f t="shared" si="643"/>
        <v>44492</v>
      </c>
    </row>
    <row r="15614" spans="1:17" x14ac:dyDescent="0.35">
      <c r="A15614" s="45" t="s">
        <v>844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4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50">
        <v>44497</v>
      </c>
      <c r="P15614" s="150">
        <f t="shared" si="642"/>
        <v>44479</v>
      </c>
      <c r="Q15614" s="150">
        <f t="shared" si="643"/>
        <v>44492</v>
      </c>
    </row>
    <row r="15615" spans="1:17" x14ac:dyDescent="0.35">
      <c r="A15615" s="45" t="s">
        <v>843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4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50">
        <v>44497</v>
      </c>
      <c r="P15615" s="150">
        <f t="shared" si="642"/>
        <v>44479</v>
      </c>
      <c r="Q15615" s="150">
        <f t="shared" si="643"/>
        <v>44492</v>
      </c>
    </row>
    <row r="15616" spans="1:17" x14ac:dyDescent="0.35">
      <c r="A15616" s="45" t="s">
        <v>842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4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50">
        <v>44497</v>
      </c>
      <c r="P15616" s="150">
        <f t="shared" si="642"/>
        <v>44479</v>
      </c>
      <c r="Q15616" s="150">
        <f t="shared" si="643"/>
        <v>44492</v>
      </c>
    </row>
    <row r="15617" spans="1:17" x14ac:dyDescent="0.35">
      <c r="A15617" s="45" t="s">
        <v>841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4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50">
        <v>44497</v>
      </c>
      <c r="P15617" s="150">
        <f t="shared" si="642"/>
        <v>44479</v>
      </c>
      <c r="Q15617" s="150">
        <f t="shared" si="643"/>
        <v>44492</v>
      </c>
    </row>
    <row r="15618" spans="1:17" x14ac:dyDescent="0.35">
      <c r="A15618" s="45" t="s">
        <v>840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4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50">
        <v>44497</v>
      </c>
      <c r="P15618" s="150">
        <f t="shared" si="642"/>
        <v>44479</v>
      </c>
      <c r="Q15618" s="150">
        <f t="shared" si="643"/>
        <v>44492</v>
      </c>
    </row>
    <row r="15619" spans="1:17" x14ac:dyDescent="0.35">
      <c r="A15619" s="45" t="s">
        <v>839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4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50">
        <v>44497</v>
      </c>
      <c r="P15619" s="150">
        <f t="shared" si="642"/>
        <v>44479</v>
      </c>
      <c r="Q15619" s="150">
        <f t="shared" si="643"/>
        <v>44492</v>
      </c>
    </row>
    <row r="15620" spans="1:17" x14ac:dyDescent="0.35">
      <c r="A15620" s="45" t="s">
        <v>838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4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50">
        <v>44497</v>
      </c>
      <c r="P15620" s="150">
        <f t="shared" si="642"/>
        <v>44479</v>
      </c>
      <c r="Q15620" s="150">
        <f t="shared" si="643"/>
        <v>44492</v>
      </c>
    </row>
    <row r="15621" spans="1:17" x14ac:dyDescent="0.35">
      <c r="A15621" s="45" t="s">
        <v>837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4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50">
        <v>44497</v>
      </c>
      <c r="P15621" s="150">
        <f t="shared" si="642"/>
        <v>44479</v>
      </c>
      <c r="Q15621" s="150">
        <f t="shared" si="643"/>
        <v>44492</v>
      </c>
    </row>
    <row r="15622" spans="1:17" x14ac:dyDescent="0.35">
      <c r="A15622" s="45" t="s">
        <v>836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4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50">
        <v>44497</v>
      </c>
      <c r="P15622" s="150">
        <f t="shared" si="642"/>
        <v>44479</v>
      </c>
      <c r="Q15622" s="150">
        <f t="shared" si="643"/>
        <v>44492</v>
      </c>
    </row>
    <row r="15623" spans="1:17" x14ac:dyDescent="0.35">
      <c r="A15623" s="45" t="s">
        <v>835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4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50">
        <v>44497</v>
      </c>
      <c r="P15623" s="150">
        <f t="shared" si="642"/>
        <v>44479</v>
      </c>
      <c r="Q15623" s="150">
        <f t="shared" si="643"/>
        <v>44492</v>
      </c>
    </row>
    <row r="15624" spans="1:17" x14ac:dyDescent="0.35">
      <c r="A15624" s="45" t="s">
        <v>834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4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50">
        <v>44497</v>
      </c>
      <c r="P15624" s="150">
        <f t="shared" si="642"/>
        <v>44479</v>
      </c>
      <c r="Q15624" s="150">
        <f t="shared" si="643"/>
        <v>44492</v>
      </c>
    </row>
    <row r="15625" spans="1:17" x14ac:dyDescent="0.35">
      <c r="A15625" s="45" t="s">
        <v>833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4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50">
        <v>44497</v>
      </c>
      <c r="P15625" s="150">
        <f t="shared" si="642"/>
        <v>44479</v>
      </c>
      <c r="Q15625" s="150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4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50">
        <v>44497</v>
      </c>
      <c r="P15626" s="150">
        <f t="shared" si="642"/>
        <v>44479</v>
      </c>
      <c r="Q15626" s="150">
        <f t="shared" si="643"/>
        <v>44492</v>
      </c>
    </row>
    <row r="15627" spans="1:17" x14ac:dyDescent="0.35">
      <c r="A15627" s="45" t="s">
        <v>832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4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50">
        <v>44497</v>
      </c>
      <c r="P15627" s="150">
        <f t="shared" si="642"/>
        <v>44479</v>
      </c>
      <c r="Q15627" s="150">
        <f t="shared" si="643"/>
        <v>44492</v>
      </c>
    </row>
    <row r="15628" spans="1:17" x14ac:dyDescent="0.35">
      <c r="A15628" s="45" t="s">
        <v>831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4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50">
        <v>44497</v>
      </c>
      <c r="P15628" s="150">
        <f t="shared" si="642"/>
        <v>44479</v>
      </c>
      <c r="Q15628" s="150">
        <f t="shared" si="643"/>
        <v>44492</v>
      </c>
    </row>
    <row r="15629" spans="1:17" x14ac:dyDescent="0.35">
      <c r="A15629" s="45" t="s">
        <v>830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4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50">
        <v>44497</v>
      </c>
      <c r="P15629" s="150">
        <f t="shared" si="642"/>
        <v>44479</v>
      </c>
      <c r="Q15629" s="150">
        <f t="shared" si="643"/>
        <v>44492</v>
      </c>
    </row>
    <row r="15630" spans="1:17" x14ac:dyDescent="0.35">
      <c r="A15630" s="45" t="s">
        <v>829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4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50">
        <v>44497</v>
      </c>
      <c r="P15630" s="150">
        <f t="shared" si="642"/>
        <v>44479</v>
      </c>
      <c r="Q15630" s="150">
        <f t="shared" si="643"/>
        <v>44492</v>
      </c>
    </row>
    <row r="15631" spans="1:17" x14ac:dyDescent="0.35">
      <c r="A15631" s="45" t="s">
        <v>828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4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50">
        <v>44497</v>
      </c>
      <c r="P15631" s="150">
        <f t="shared" si="642"/>
        <v>44479</v>
      </c>
      <c r="Q15631" s="150">
        <f t="shared" si="643"/>
        <v>44492</v>
      </c>
    </row>
    <row r="15632" spans="1:17" x14ac:dyDescent="0.35">
      <c r="A15632" s="45" t="s">
        <v>827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4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50">
        <v>44497</v>
      </c>
      <c r="P15632" s="150">
        <f t="shared" si="642"/>
        <v>44479</v>
      </c>
      <c r="Q15632" s="150">
        <f t="shared" si="643"/>
        <v>44492</v>
      </c>
    </row>
    <row r="15633" spans="1:17" x14ac:dyDescent="0.35">
      <c r="A15633" s="45" t="s">
        <v>826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4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50">
        <v>44497</v>
      </c>
      <c r="P15633" s="150">
        <f t="shared" si="642"/>
        <v>44479</v>
      </c>
      <c r="Q15633" s="150">
        <f t="shared" si="643"/>
        <v>44492</v>
      </c>
    </row>
    <row r="15634" spans="1:17" x14ac:dyDescent="0.35">
      <c r="A15634" s="45" t="s">
        <v>825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4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50">
        <v>44497</v>
      </c>
      <c r="P15634" s="150">
        <f t="shared" si="642"/>
        <v>44479</v>
      </c>
      <c r="Q15634" s="150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4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50">
        <v>44497</v>
      </c>
      <c r="P15635" s="150">
        <f t="shared" si="642"/>
        <v>44479</v>
      </c>
      <c r="Q15635" s="150">
        <f t="shared" si="643"/>
        <v>44492</v>
      </c>
    </row>
    <row r="15636" spans="1:17" x14ac:dyDescent="0.35">
      <c r="A15636" s="45" t="s">
        <v>824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4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50">
        <v>44497</v>
      </c>
      <c r="P15636" s="150">
        <f t="shared" si="642"/>
        <v>44479</v>
      </c>
      <c r="Q15636" s="150">
        <f t="shared" si="643"/>
        <v>44492</v>
      </c>
    </row>
    <row r="15637" spans="1:17" x14ac:dyDescent="0.35">
      <c r="A15637" s="45" t="s">
        <v>823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4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50">
        <v>44497</v>
      </c>
      <c r="P15637" s="150">
        <f t="shared" si="642"/>
        <v>44479</v>
      </c>
      <c r="Q15637" s="150">
        <f t="shared" si="643"/>
        <v>44492</v>
      </c>
    </row>
    <row r="15638" spans="1:17" x14ac:dyDescent="0.35">
      <c r="A15638" s="45" t="s">
        <v>822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4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50">
        <v>44497</v>
      </c>
      <c r="P15638" s="150">
        <f t="shared" si="642"/>
        <v>44479</v>
      </c>
      <c r="Q15638" s="150">
        <f t="shared" si="643"/>
        <v>44492</v>
      </c>
    </row>
    <row r="15639" spans="1:17" x14ac:dyDescent="0.35">
      <c r="A15639" s="45" t="s">
        <v>821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4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50">
        <v>44497</v>
      </c>
      <c r="P15639" s="150">
        <f t="shared" si="642"/>
        <v>44479</v>
      </c>
      <c r="Q15639" s="150">
        <f t="shared" si="643"/>
        <v>44492</v>
      </c>
    </row>
    <row r="15640" spans="1:17" x14ac:dyDescent="0.35">
      <c r="A15640" s="45" t="s">
        <v>820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4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50">
        <v>44497</v>
      </c>
      <c r="P15640" s="150">
        <f t="shared" si="642"/>
        <v>44479</v>
      </c>
      <c r="Q15640" s="150">
        <f t="shared" si="643"/>
        <v>44492</v>
      </c>
    </row>
    <row r="15641" spans="1:17" x14ac:dyDescent="0.35">
      <c r="A15641" s="45" t="s">
        <v>819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4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50">
        <v>44497</v>
      </c>
      <c r="P15641" s="150">
        <f t="shared" si="642"/>
        <v>44479</v>
      </c>
      <c r="Q15641" s="150">
        <f t="shared" si="643"/>
        <v>44492</v>
      </c>
    </row>
    <row r="15642" spans="1:17" x14ac:dyDescent="0.35">
      <c r="A15642" s="45" t="s">
        <v>818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4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50">
        <v>44497</v>
      </c>
      <c r="P15642" s="150">
        <f t="shared" si="642"/>
        <v>44479</v>
      </c>
      <c r="Q15642" s="150">
        <f t="shared" si="643"/>
        <v>44492</v>
      </c>
    </row>
    <row r="15643" spans="1:17" x14ac:dyDescent="0.35">
      <c r="A15643" s="45" t="s">
        <v>817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4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50">
        <v>44497</v>
      </c>
      <c r="P15643" s="150">
        <f t="shared" si="642"/>
        <v>44479</v>
      </c>
      <c r="Q15643" s="150">
        <f t="shared" si="643"/>
        <v>44492</v>
      </c>
    </row>
    <row r="15644" spans="1:17" x14ac:dyDescent="0.35">
      <c r="A15644" s="45" t="s">
        <v>816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4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50">
        <v>44497</v>
      </c>
      <c r="P15644" s="150">
        <f t="shared" si="642"/>
        <v>44479</v>
      </c>
      <c r="Q15644" s="150">
        <f t="shared" si="643"/>
        <v>44492</v>
      </c>
    </row>
    <row r="15645" spans="1:17" x14ac:dyDescent="0.35">
      <c r="A15645" s="45" t="s">
        <v>815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4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50">
        <v>44497</v>
      </c>
      <c r="P15645" s="150">
        <f t="shared" si="642"/>
        <v>44479</v>
      </c>
      <c r="Q15645" s="150">
        <f t="shared" si="643"/>
        <v>44492</v>
      </c>
    </row>
    <row r="15646" spans="1:17" x14ac:dyDescent="0.35">
      <c r="A15646" s="45" t="s">
        <v>814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4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50">
        <v>44497</v>
      </c>
      <c r="P15646" s="150">
        <f t="shared" si="642"/>
        <v>44479</v>
      </c>
      <c r="Q15646" s="150">
        <f t="shared" si="643"/>
        <v>44492</v>
      </c>
    </row>
    <row r="15647" spans="1:17" x14ac:dyDescent="0.35">
      <c r="A15647" s="45" t="s">
        <v>813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4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50">
        <v>44497</v>
      </c>
      <c r="P15647" s="150">
        <f t="shared" si="642"/>
        <v>44479</v>
      </c>
      <c r="Q15647" s="150">
        <f t="shared" si="643"/>
        <v>44492</v>
      </c>
    </row>
    <row r="15648" spans="1:17" x14ac:dyDescent="0.35">
      <c r="A15648" s="45" t="s">
        <v>812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4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50">
        <v>44497</v>
      </c>
      <c r="P15648" s="150">
        <f t="shared" si="642"/>
        <v>44479</v>
      </c>
      <c r="Q15648" s="150">
        <f t="shared" si="643"/>
        <v>44492</v>
      </c>
    </row>
    <row r="15649" spans="1:17" x14ac:dyDescent="0.35">
      <c r="A15649" s="45" t="s">
        <v>811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4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50">
        <v>44497</v>
      </c>
      <c r="P15649" s="150">
        <f t="shared" si="642"/>
        <v>44479</v>
      </c>
      <c r="Q15649" s="150">
        <f t="shared" si="643"/>
        <v>44492</v>
      </c>
    </row>
    <row r="15650" spans="1:17" x14ac:dyDescent="0.35">
      <c r="A15650" s="45" t="s">
        <v>810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4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50">
        <v>44497</v>
      </c>
      <c r="P15650" s="150">
        <f t="shared" si="642"/>
        <v>44479</v>
      </c>
      <c r="Q15650" s="150">
        <f t="shared" si="643"/>
        <v>44492</v>
      </c>
    </row>
    <row r="15651" spans="1:17" x14ac:dyDescent="0.35">
      <c r="A15651" s="45" t="s">
        <v>809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4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50">
        <v>44497</v>
      </c>
      <c r="P15651" s="150">
        <f t="shared" si="642"/>
        <v>44479</v>
      </c>
      <c r="Q15651" s="150">
        <f t="shared" si="643"/>
        <v>44492</v>
      </c>
    </row>
    <row r="15652" spans="1:17" x14ac:dyDescent="0.35">
      <c r="A15652" s="45" t="s">
        <v>808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4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50">
        <v>44497</v>
      </c>
      <c r="P15652" s="150">
        <f t="shared" si="642"/>
        <v>44479</v>
      </c>
      <c r="Q15652" s="150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4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50">
        <v>44497</v>
      </c>
      <c r="P15653" s="150">
        <f t="shared" si="642"/>
        <v>44479</v>
      </c>
      <c r="Q15653" s="150">
        <f t="shared" si="643"/>
        <v>44492</v>
      </c>
    </row>
    <row r="15654" spans="1:17" x14ac:dyDescent="0.35">
      <c r="A15654" s="45" t="s">
        <v>807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4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50">
        <v>44497</v>
      </c>
      <c r="P15654" s="150">
        <f t="shared" si="642"/>
        <v>44479</v>
      </c>
      <c r="Q15654" s="150">
        <f t="shared" si="643"/>
        <v>44492</v>
      </c>
    </row>
    <row r="15655" spans="1:17" x14ac:dyDescent="0.35">
      <c r="A15655" s="45" t="s">
        <v>806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4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50">
        <v>44497</v>
      </c>
      <c r="P15655" s="150">
        <f t="shared" si="642"/>
        <v>44479</v>
      </c>
      <c r="Q15655" s="150">
        <f t="shared" si="643"/>
        <v>44492</v>
      </c>
    </row>
    <row r="15656" spans="1:17" x14ac:dyDescent="0.35">
      <c r="A15656" s="45" t="s">
        <v>805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4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50">
        <v>44497</v>
      </c>
      <c r="P15656" s="150">
        <f t="shared" si="642"/>
        <v>44479</v>
      </c>
      <c r="Q15656" s="150">
        <f t="shared" si="643"/>
        <v>44492</v>
      </c>
    </row>
    <row r="15657" spans="1:17" x14ac:dyDescent="0.35">
      <c r="A15657" s="45" t="s">
        <v>804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4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50">
        <v>44497</v>
      </c>
      <c r="P15657" s="150">
        <f t="shared" si="642"/>
        <v>44479</v>
      </c>
      <c r="Q15657" s="150">
        <f t="shared" si="643"/>
        <v>44492</v>
      </c>
    </row>
    <row r="15658" spans="1:17" x14ac:dyDescent="0.35">
      <c r="A15658" s="45" t="s">
        <v>803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4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50">
        <v>44497</v>
      </c>
      <c r="P15658" s="150">
        <f t="shared" si="642"/>
        <v>44479</v>
      </c>
      <c r="Q15658" s="150">
        <f t="shared" si="643"/>
        <v>44492</v>
      </c>
    </row>
    <row r="15659" spans="1:17" x14ac:dyDescent="0.35">
      <c r="A15659" s="45" t="s">
        <v>802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4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50">
        <v>44497</v>
      </c>
      <c r="P15659" s="150">
        <f t="shared" si="642"/>
        <v>44479</v>
      </c>
      <c r="Q15659" s="150">
        <f t="shared" si="643"/>
        <v>44492</v>
      </c>
    </row>
    <row r="15660" spans="1:17" x14ac:dyDescent="0.35">
      <c r="A15660" s="45" t="s">
        <v>801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4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50">
        <v>44497</v>
      </c>
      <c r="P15660" s="150">
        <f t="shared" si="642"/>
        <v>44479</v>
      </c>
      <c r="Q15660" s="150">
        <f t="shared" si="643"/>
        <v>44492</v>
      </c>
    </row>
    <row r="15661" spans="1:17" x14ac:dyDescent="0.35">
      <c r="A15661" s="45" t="s">
        <v>800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4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50">
        <v>44497</v>
      </c>
      <c r="P15661" s="150">
        <f t="shared" si="642"/>
        <v>44479</v>
      </c>
      <c r="Q15661" s="150">
        <f t="shared" si="643"/>
        <v>44492</v>
      </c>
    </row>
    <row r="15662" spans="1:17" x14ac:dyDescent="0.35">
      <c r="A15662" s="45" t="s">
        <v>799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4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50">
        <v>44497</v>
      </c>
      <c r="P15662" s="150">
        <f t="shared" si="642"/>
        <v>44479</v>
      </c>
      <c r="Q15662" s="150">
        <f t="shared" si="643"/>
        <v>44492</v>
      </c>
    </row>
    <row r="15663" spans="1:17" x14ac:dyDescent="0.35">
      <c r="A15663" s="45" t="s">
        <v>798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4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50">
        <v>44497</v>
      </c>
      <c r="P15663" s="150">
        <f t="shared" ref="P15663:P15726" si="644">O15663-18</f>
        <v>44479</v>
      </c>
      <c r="Q15663" s="150">
        <f t="shared" ref="Q15663:Q15726" si="645">O15663-5</f>
        <v>44492</v>
      </c>
    </row>
    <row r="15664" spans="1:17" x14ac:dyDescent="0.35">
      <c r="A15664" s="45" t="s">
        <v>797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4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50">
        <v>44497</v>
      </c>
      <c r="P15664" s="150">
        <f t="shared" si="644"/>
        <v>44479</v>
      </c>
      <c r="Q15664" s="150">
        <f t="shared" si="645"/>
        <v>44492</v>
      </c>
    </row>
    <row r="15665" spans="1:17" x14ac:dyDescent="0.35">
      <c r="A15665" s="45" t="s">
        <v>796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4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50">
        <v>44497</v>
      </c>
      <c r="P15665" s="150">
        <f t="shared" si="644"/>
        <v>44479</v>
      </c>
      <c r="Q15665" s="150">
        <f t="shared" si="645"/>
        <v>44492</v>
      </c>
    </row>
    <row r="15666" spans="1:17" x14ac:dyDescent="0.35">
      <c r="A15666" s="45" t="s">
        <v>795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4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50">
        <v>44497</v>
      </c>
      <c r="P15666" s="150">
        <f t="shared" si="644"/>
        <v>44479</v>
      </c>
      <c r="Q15666" s="150">
        <f t="shared" si="645"/>
        <v>44492</v>
      </c>
    </row>
    <row r="15667" spans="1:17" x14ac:dyDescent="0.35">
      <c r="A15667" s="45" t="s">
        <v>794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4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50">
        <v>44497</v>
      </c>
      <c r="P15667" s="150">
        <f t="shared" si="644"/>
        <v>44479</v>
      </c>
      <c r="Q15667" s="150">
        <f t="shared" si="645"/>
        <v>44492</v>
      </c>
    </row>
    <row r="15668" spans="1:17" x14ac:dyDescent="0.35">
      <c r="A15668" s="45" t="s">
        <v>793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4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50">
        <v>44497</v>
      </c>
      <c r="P15668" s="150">
        <f t="shared" si="644"/>
        <v>44479</v>
      </c>
      <c r="Q15668" s="150">
        <f t="shared" si="645"/>
        <v>44492</v>
      </c>
    </row>
    <row r="15669" spans="1:17" x14ac:dyDescent="0.35">
      <c r="A15669" s="45" t="s">
        <v>792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4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50">
        <v>44497</v>
      </c>
      <c r="P15669" s="150">
        <f t="shared" si="644"/>
        <v>44479</v>
      </c>
      <c r="Q15669" s="150">
        <f t="shared" si="645"/>
        <v>44492</v>
      </c>
    </row>
    <row r="15670" spans="1:17" x14ac:dyDescent="0.35">
      <c r="A15670" s="45" t="s">
        <v>791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4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50">
        <v>44497</v>
      </c>
      <c r="P15670" s="150">
        <f t="shared" si="644"/>
        <v>44479</v>
      </c>
      <c r="Q15670" s="150">
        <f t="shared" si="645"/>
        <v>44492</v>
      </c>
    </row>
    <row r="15671" spans="1:17" x14ac:dyDescent="0.35">
      <c r="A15671" s="45" t="s">
        <v>790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4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50">
        <v>44497</v>
      </c>
      <c r="P15671" s="150">
        <f t="shared" si="644"/>
        <v>44479</v>
      </c>
      <c r="Q15671" s="150">
        <f t="shared" si="645"/>
        <v>44492</v>
      </c>
    </row>
    <row r="15672" spans="1:17" x14ac:dyDescent="0.35">
      <c r="A15672" s="45" t="s">
        <v>789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4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50">
        <v>44497</v>
      </c>
      <c r="P15672" s="150">
        <f t="shared" si="644"/>
        <v>44479</v>
      </c>
      <c r="Q15672" s="150">
        <f t="shared" si="645"/>
        <v>44492</v>
      </c>
    </row>
    <row r="15673" spans="1:17" x14ac:dyDescent="0.35">
      <c r="A15673" s="45" t="s">
        <v>788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4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50">
        <v>44497</v>
      </c>
      <c r="P15673" s="150">
        <f t="shared" si="644"/>
        <v>44479</v>
      </c>
      <c r="Q15673" s="150">
        <f t="shared" si="645"/>
        <v>44492</v>
      </c>
    </row>
    <row r="15674" spans="1:17" x14ac:dyDescent="0.35">
      <c r="A15674" s="45" t="s">
        <v>787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4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50">
        <v>44497</v>
      </c>
      <c r="P15674" s="150">
        <f t="shared" si="644"/>
        <v>44479</v>
      </c>
      <c r="Q15674" s="150">
        <f t="shared" si="645"/>
        <v>44492</v>
      </c>
    </row>
    <row r="15675" spans="1:17" x14ac:dyDescent="0.35">
      <c r="A15675" s="45" t="s">
        <v>786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4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50">
        <v>44497</v>
      </c>
      <c r="P15675" s="150">
        <f t="shared" si="644"/>
        <v>44479</v>
      </c>
      <c r="Q15675" s="150">
        <f t="shared" si="645"/>
        <v>44492</v>
      </c>
    </row>
    <row r="15676" spans="1:17" x14ac:dyDescent="0.35">
      <c r="A15676" s="45" t="s">
        <v>785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4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50">
        <v>44497</v>
      </c>
      <c r="P15676" s="150">
        <f t="shared" si="644"/>
        <v>44479</v>
      </c>
      <c r="Q15676" s="150">
        <f t="shared" si="645"/>
        <v>44492</v>
      </c>
    </row>
    <row r="15677" spans="1:17" x14ac:dyDescent="0.35">
      <c r="A15677" s="45" t="s">
        <v>784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4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50">
        <v>44497</v>
      </c>
      <c r="P15677" s="150">
        <f t="shared" si="644"/>
        <v>44479</v>
      </c>
      <c r="Q15677" s="150">
        <f t="shared" si="645"/>
        <v>44492</v>
      </c>
    </row>
    <row r="15678" spans="1:17" x14ac:dyDescent="0.35">
      <c r="A15678" s="45" t="s">
        <v>783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4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50">
        <v>44497</v>
      </c>
      <c r="P15678" s="150">
        <f t="shared" si="644"/>
        <v>44479</v>
      </c>
      <c r="Q15678" s="150">
        <f t="shared" si="645"/>
        <v>44492</v>
      </c>
    </row>
    <row r="15679" spans="1:17" x14ac:dyDescent="0.35">
      <c r="A15679" s="45" t="s">
        <v>782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4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50">
        <v>44497</v>
      </c>
      <c r="P15679" s="150">
        <f t="shared" si="644"/>
        <v>44479</v>
      </c>
      <c r="Q15679" s="150">
        <f t="shared" si="645"/>
        <v>44492</v>
      </c>
    </row>
    <row r="15680" spans="1:17" x14ac:dyDescent="0.35">
      <c r="A15680" s="45" t="s">
        <v>781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4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50">
        <v>44497</v>
      </c>
      <c r="P15680" s="150">
        <f t="shared" si="644"/>
        <v>44479</v>
      </c>
      <c r="Q15680" s="150">
        <f t="shared" si="645"/>
        <v>44492</v>
      </c>
    </row>
    <row r="15681" spans="1:17" x14ac:dyDescent="0.35">
      <c r="A15681" s="45" t="s">
        <v>780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4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50">
        <v>44497</v>
      </c>
      <c r="P15681" s="150">
        <f t="shared" si="644"/>
        <v>44479</v>
      </c>
      <c r="Q15681" s="150">
        <f t="shared" si="645"/>
        <v>44492</v>
      </c>
    </row>
    <row r="15682" spans="1:17" x14ac:dyDescent="0.35">
      <c r="A15682" s="45" t="s">
        <v>779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4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50">
        <v>44497</v>
      </c>
      <c r="P15682" s="150">
        <f t="shared" si="644"/>
        <v>44479</v>
      </c>
      <c r="Q15682" s="150">
        <f t="shared" si="645"/>
        <v>44492</v>
      </c>
    </row>
    <row r="15683" spans="1:17" x14ac:dyDescent="0.35">
      <c r="A15683" s="45" t="s">
        <v>778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4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50">
        <v>44497</v>
      </c>
      <c r="P15683" s="150">
        <f t="shared" si="644"/>
        <v>44479</v>
      </c>
      <c r="Q15683" s="150">
        <f t="shared" si="645"/>
        <v>44492</v>
      </c>
    </row>
    <row r="15684" spans="1:17" x14ac:dyDescent="0.35">
      <c r="A15684" s="45" t="s">
        <v>777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4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50">
        <v>44497</v>
      </c>
      <c r="P15684" s="150">
        <f t="shared" si="644"/>
        <v>44479</v>
      </c>
      <c r="Q15684" s="150">
        <f t="shared" si="645"/>
        <v>44492</v>
      </c>
    </row>
    <row r="15685" spans="1:17" x14ac:dyDescent="0.35">
      <c r="A15685" s="45" t="s">
        <v>776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4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50">
        <v>44497</v>
      </c>
      <c r="P15685" s="150">
        <f t="shared" si="644"/>
        <v>44479</v>
      </c>
      <c r="Q15685" s="150">
        <f t="shared" si="645"/>
        <v>44492</v>
      </c>
    </row>
    <row r="15686" spans="1:17" x14ac:dyDescent="0.35">
      <c r="A15686" s="45" t="s">
        <v>775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4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50">
        <v>44497</v>
      </c>
      <c r="P15686" s="150">
        <f t="shared" si="644"/>
        <v>44479</v>
      </c>
      <c r="Q15686" s="150">
        <f t="shared" si="645"/>
        <v>44492</v>
      </c>
    </row>
    <row r="15687" spans="1:17" x14ac:dyDescent="0.35">
      <c r="A15687" s="45" t="s">
        <v>774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4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50">
        <v>44497</v>
      </c>
      <c r="P15687" s="150">
        <f t="shared" si="644"/>
        <v>44479</v>
      </c>
      <c r="Q15687" s="150">
        <f t="shared" si="645"/>
        <v>44492</v>
      </c>
    </row>
    <row r="15688" spans="1:17" x14ac:dyDescent="0.35">
      <c r="A15688" s="45" t="s">
        <v>773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4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50">
        <v>44497</v>
      </c>
      <c r="P15688" s="150">
        <f t="shared" si="644"/>
        <v>44479</v>
      </c>
      <c r="Q15688" s="150">
        <f t="shared" si="645"/>
        <v>44492</v>
      </c>
    </row>
    <row r="15689" spans="1:17" x14ac:dyDescent="0.35">
      <c r="A15689" s="45" t="s">
        <v>772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4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50">
        <v>44497</v>
      </c>
      <c r="P15689" s="150">
        <f t="shared" si="644"/>
        <v>44479</v>
      </c>
      <c r="Q15689" s="150">
        <f t="shared" si="645"/>
        <v>44492</v>
      </c>
    </row>
    <row r="15690" spans="1:17" x14ac:dyDescent="0.35">
      <c r="A15690" s="45" t="s">
        <v>771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4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50">
        <v>44497</v>
      </c>
      <c r="P15690" s="150">
        <f t="shared" si="644"/>
        <v>44479</v>
      </c>
      <c r="Q15690" s="150">
        <f t="shared" si="645"/>
        <v>44492</v>
      </c>
    </row>
    <row r="15691" spans="1:17" x14ac:dyDescent="0.35">
      <c r="A15691" s="45" t="s">
        <v>770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4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50">
        <v>44497</v>
      </c>
      <c r="P15691" s="150">
        <f t="shared" si="644"/>
        <v>44479</v>
      </c>
      <c r="Q15691" s="150">
        <f t="shared" si="645"/>
        <v>44492</v>
      </c>
    </row>
    <row r="15692" spans="1:17" x14ac:dyDescent="0.35">
      <c r="A15692" s="45" t="s">
        <v>769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4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50">
        <v>44497</v>
      </c>
      <c r="P15692" s="150">
        <f t="shared" si="644"/>
        <v>44479</v>
      </c>
      <c r="Q15692" s="150">
        <f t="shared" si="645"/>
        <v>44492</v>
      </c>
    </row>
    <row r="15693" spans="1:17" x14ac:dyDescent="0.35">
      <c r="A15693" s="45" t="s">
        <v>768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4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50">
        <v>44497</v>
      </c>
      <c r="P15693" s="150">
        <f t="shared" si="644"/>
        <v>44479</v>
      </c>
      <c r="Q15693" s="150">
        <f t="shared" si="645"/>
        <v>44492</v>
      </c>
    </row>
    <row r="15694" spans="1:17" x14ac:dyDescent="0.35">
      <c r="A15694" s="45" t="s">
        <v>767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4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50">
        <v>44497</v>
      </c>
      <c r="P15694" s="150">
        <f t="shared" si="644"/>
        <v>44479</v>
      </c>
      <c r="Q15694" s="150">
        <f t="shared" si="645"/>
        <v>44492</v>
      </c>
    </row>
    <row r="15695" spans="1:17" x14ac:dyDescent="0.35">
      <c r="A15695" s="45" t="s">
        <v>766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4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50">
        <v>44497</v>
      </c>
      <c r="P15695" s="150">
        <f t="shared" si="644"/>
        <v>44479</v>
      </c>
      <c r="Q15695" s="150">
        <f t="shared" si="645"/>
        <v>44492</v>
      </c>
    </row>
    <row r="15696" spans="1:17" x14ac:dyDescent="0.35">
      <c r="A15696" s="45" t="s">
        <v>765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4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50">
        <v>44497</v>
      </c>
      <c r="P15696" s="150">
        <f t="shared" si="644"/>
        <v>44479</v>
      </c>
      <c r="Q15696" s="150">
        <f t="shared" si="645"/>
        <v>44492</v>
      </c>
    </row>
    <row r="15697" spans="1:17" x14ac:dyDescent="0.35">
      <c r="A15697" s="45" t="s">
        <v>764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4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50">
        <v>44497</v>
      </c>
      <c r="P15697" s="150">
        <f t="shared" si="644"/>
        <v>44479</v>
      </c>
      <c r="Q15697" s="150">
        <f t="shared" si="645"/>
        <v>44492</v>
      </c>
    </row>
    <row r="15698" spans="1:17" x14ac:dyDescent="0.35">
      <c r="A15698" s="45" t="s">
        <v>763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4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50">
        <v>44497</v>
      </c>
      <c r="P15698" s="150">
        <f t="shared" si="644"/>
        <v>44479</v>
      </c>
      <c r="Q15698" s="150">
        <f t="shared" si="645"/>
        <v>44492</v>
      </c>
    </row>
    <row r="15699" spans="1:17" x14ac:dyDescent="0.35">
      <c r="A15699" s="45" t="s">
        <v>762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4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50">
        <v>44497</v>
      </c>
      <c r="P15699" s="150">
        <f t="shared" si="644"/>
        <v>44479</v>
      </c>
      <c r="Q15699" s="150">
        <f t="shared" si="645"/>
        <v>44492</v>
      </c>
    </row>
    <row r="15700" spans="1:17" x14ac:dyDescent="0.35">
      <c r="A15700" s="45" t="s">
        <v>761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4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50">
        <v>44497</v>
      </c>
      <c r="P15700" s="150">
        <f t="shared" si="644"/>
        <v>44479</v>
      </c>
      <c r="Q15700" s="150">
        <f t="shared" si="645"/>
        <v>44492</v>
      </c>
    </row>
    <row r="15701" spans="1:17" x14ac:dyDescent="0.35">
      <c r="A15701" s="45" t="s">
        <v>760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4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50">
        <v>44497</v>
      </c>
      <c r="P15701" s="150">
        <f t="shared" si="644"/>
        <v>44479</v>
      </c>
      <c r="Q15701" s="150">
        <f t="shared" si="645"/>
        <v>44492</v>
      </c>
    </row>
    <row r="15702" spans="1:17" x14ac:dyDescent="0.35">
      <c r="A15702" s="45" t="s">
        <v>759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4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50">
        <v>44497</v>
      </c>
      <c r="P15702" s="150">
        <f t="shared" si="644"/>
        <v>44479</v>
      </c>
      <c r="Q15702" s="150">
        <f t="shared" si="645"/>
        <v>44492</v>
      </c>
    </row>
    <row r="15703" spans="1:17" x14ac:dyDescent="0.35">
      <c r="A15703" s="45" t="s">
        <v>758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4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50">
        <v>44497</v>
      </c>
      <c r="P15703" s="150">
        <f t="shared" si="644"/>
        <v>44479</v>
      </c>
      <c r="Q15703" s="150">
        <f t="shared" si="645"/>
        <v>44492</v>
      </c>
    </row>
    <row r="15704" spans="1:17" x14ac:dyDescent="0.35">
      <c r="A15704" s="45" t="s">
        <v>757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4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50">
        <v>44497</v>
      </c>
      <c r="P15704" s="150">
        <f t="shared" si="644"/>
        <v>44479</v>
      </c>
      <c r="Q15704" s="150">
        <f t="shared" si="645"/>
        <v>44492</v>
      </c>
    </row>
    <row r="15705" spans="1:17" x14ac:dyDescent="0.35">
      <c r="A15705" s="45" t="s">
        <v>756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4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50">
        <v>44497</v>
      </c>
      <c r="P15705" s="150">
        <f t="shared" si="644"/>
        <v>44479</v>
      </c>
      <c r="Q15705" s="150">
        <f t="shared" si="645"/>
        <v>44492</v>
      </c>
    </row>
    <row r="15706" spans="1:17" x14ac:dyDescent="0.35">
      <c r="A15706" s="45" t="s">
        <v>755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4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50">
        <v>44497</v>
      </c>
      <c r="P15706" s="150">
        <f t="shared" si="644"/>
        <v>44479</v>
      </c>
      <c r="Q15706" s="150">
        <f t="shared" si="645"/>
        <v>44492</v>
      </c>
    </row>
    <row r="15707" spans="1:17" x14ac:dyDescent="0.35">
      <c r="A15707" s="45" t="s">
        <v>754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4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50">
        <v>44497</v>
      </c>
      <c r="P15707" s="150">
        <f t="shared" si="644"/>
        <v>44479</v>
      </c>
      <c r="Q15707" s="150">
        <f t="shared" si="645"/>
        <v>44492</v>
      </c>
    </row>
    <row r="15708" spans="1:17" x14ac:dyDescent="0.35">
      <c r="A15708" s="45" t="s">
        <v>753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4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50">
        <v>44497</v>
      </c>
      <c r="P15708" s="150">
        <f t="shared" si="644"/>
        <v>44479</v>
      </c>
      <c r="Q15708" s="150">
        <f t="shared" si="645"/>
        <v>44492</v>
      </c>
    </row>
    <row r="15709" spans="1:17" x14ac:dyDescent="0.35">
      <c r="A15709" s="45" t="s">
        <v>752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4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50">
        <v>44497</v>
      </c>
      <c r="P15709" s="150">
        <f t="shared" si="644"/>
        <v>44479</v>
      </c>
      <c r="Q15709" s="150">
        <f t="shared" si="645"/>
        <v>44492</v>
      </c>
    </row>
    <row r="15710" spans="1:17" x14ac:dyDescent="0.35">
      <c r="A15710" s="45" t="s">
        <v>751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4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50">
        <v>44497</v>
      </c>
      <c r="P15710" s="150">
        <f t="shared" si="644"/>
        <v>44479</v>
      </c>
      <c r="Q15710" s="150">
        <f t="shared" si="645"/>
        <v>44492</v>
      </c>
    </row>
    <row r="15711" spans="1:17" x14ac:dyDescent="0.35">
      <c r="A15711" s="45" t="s">
        <v>750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4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50">
        <v>44497</v>
      </c>
      <c r="P15711" s="150">
        <f t="shared" si="644"/>
        <v>44479</v>
      </c>
      <c r="Q15711" s="150">
        <f t="shared" si="645"/>
        <v>44492</v>
      </c>
    </row>
    <row r="15712" spans="1:17" x14ac:dyDescent="0.35">
      <c r="A15712" s="45" t="s">
        <v>749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4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50">
        <v>44497</v>
      </c>
      <c r="P15712" s="150">
        <f t="shared" si="644"/>
        <v>44479</v>
      </c>
      <c r="Q15712" s="150">
        <f t="shared" si="645"/>
        <v>44492</v>
      </c>
    </row>
    <row r="15713" spans="1:17" x14ac:dyDescent="0.35">
      <c r="A15713" s="45" t="s">
        <v>748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4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50">
        <v>44497</v>
      </c>
      <c r="P15713" s="150">
        <f t="shared" si="644"/>
        <v>44479</v>
      </c>
      <c r="Q15713" s="150">
        <f t="shared" si="645"/>
        <v>44492</v>
      </c>
    </row>
    <row r="15714" spans="1:17" x14ac:dyDescent="0.35">
      <c r="A15714" s="45" t="s">
        <v>747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4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50">
        <v>44497</v>
      </c>
      <c r="P15714" s="150">
        <f t="shared" si="644"/>
        <v>44479</v>
      </c>
      <c r="Q15714" s="150">
        <f t="shared" si="645"/>
        <v>44492</v>
      </c>
    </row>
    <row r="15715" spans="1:17" x14ac:dyDescent="0.35">
      <c r="A15715" s="45" t="s">
        <v>746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4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50">
        <v>44497</v>
      </c>
      <c r="P15715" s="150">
        <f t="shared" si="644"/>
        <v>44479</v>
      </c>
      <c r="Q15715" s="150">
        <f t="shared" si="645"/>
        <v>44492</v>
      </c>
    </row>
    <row r="15716" spans="1:17" x14ac:dyDescent="0.35">
      <c r="A15716" s="45" t="s">
        <v>745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4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50">
        <v>44497</v>
      </c>
      <c r="P15716" s="150">
        <f t="shared" si="644"/>
        <v>44479</v>
      </c>
      <c r="Q15716" s="150">
        <f t="shared" si="645"/>
        <v>44492</v>
      </c>
    </row>
    <row r="15717" spans="1:17" x14ac:dyDescent="0.35">
      <c r="A15717" s="45" t="s">
        <v>744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4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50">
        <v>44497</v>
      </c>
      <c r="P15717" s="150">
        <f t="shared" si="644"/>
        <v>44479</v>
      </c>
      <c r="Q15717" s="150">
        <f t="shared" si="645"/>
        <v>44492</v>
      </c>
    </row>
    <row r="15718" spans="1:17" x14ac:dyDescent="0.35">
      <c r="A15718" s="45" t="s">
        <v>743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4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50">
        <v>44497</v>
      </c>
      <c r="P15718" s="150">
        <f t="shared" si="644"/>
        <v>44479</v>
      </c>
      <c r="Q15718" s="150">
        <f t="shared" si="645"/>
        <v>44492</v>
      </c>
    </row>
    <row r="15719" spans="1:17" x14ac:dyDescent="0.35">
      <c r="A15719" s="45" t="s">
        <v>742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4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50">
        <v>44497</v>
      </c>
      <c r="P15719" s="150">
        <f t="shared" si="644"/>
        <v>44479</v>
      </c>
      <c r="Q15719" s="150">
        <f t="shared" si="645"/>
        <v>44492</v>
      </c>
    </row>
    <row r="15720" spans="1:17" x14ac:dyDescent="0.35">
      <c r="A15720" s="45" t="s">
        <v>741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4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50">
        <v>44497</v>
      </c>
      <c r="P15720" s="150">
        <f t="shared" si="644"/>
        <v>44479</v>
      </c>
      <c r="Q15720" s="150">
        <f t="shared" si="645"/>
        <v>44492</v>
      </c>
    </row>
    <row r="15721" spans="1:17" x14ac:dyDescent="0.35">
      <c r="A15721" s="45" t="s">
        <v>740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4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50">
        <v>44497</v>
      </c>
      <c r="P15721" s="150">
        <f t="shared" si="644"/>
        <v>44479</v>
      </c>
      <c r="Q15721" s="150">
        <f t="shared" si="645"/>
        <v>44492</v>
      </c>
    </row>
    <row r="15722" spans="1:17" x14ac:dyDescent="0.35">
      <c r="A15722" s="45" t="s">
        <v>739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4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50">
        <v>44497</v>
      </c>
      <c r="P15722" s="150">
        <f t="shared" si="644"/>
        <v>44479</v>
      </c>
      <c r="Q15722" s="150">
        <f t="shared" si="645"/>
        <v>44492</v>
      </c>
    </row>
    <row r="15723" spans="1:17" x14ac:dyDescent="0.35">
      <c r="A15723" s="45" t="s">
        <v>738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4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50">
        <v>44497</v>
      </c>
      <c r="P15723" s="150">
        <f t="shared" si="644"/>
        <v>44479</v>
      </c>
      <c r="Q15723" s="150">
        <f t="shared" si="645"/>
        <v>44492</v>
      </c>
    </row>
    <row r="15724" spans="1:17" x14ac:dyDescent="0.35">
      <c r="A15724" s="45" t="s">
        <v>737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4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50">
        <v>44497</v>
      </c>
      <c r="P15724" s="150">
        <f t="shared" si="644"/>
        <v>44479</v>
      </c>
      <c r="Q15724" s="150">
        <f t="shared" si="645"/>
        <v>44492</v>
      </c>
    </row>
    <row r="15725" spans="1:17" x14ac:dyDescent="0.35">
      <c r="A15725" s="45" t="s">
        <v>736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4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50">
        <v>44497</v>
      </c>
      <c r="P15725" s="150">
        <f t="shared" si="644"/>
        <v>44479</v>
      </c>
      <c r="Q15725" s="150">
        <f t="shared" si="645"/>
        <v>44492</v>
      </c>
    </row>
    <row r="15726" spans="1:17" x14ac:dyDescent="0.35">
      <c r="A15726" s="45" t="s">
        <v>735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4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50">
        <v>44497</v>
      </c>
      <c r="P15726" s="150">
        <f t="shared" si="644"/>
        <v>44479</v>
      </c>
      <c r="Q15726" s="150">
        <f t="shared" si="645"/>
        <v>44492</v>
      </c>
    </row>
    <row r="15727" spans="1:17" x14ac:dyDescent="0.35">
      <c r="A15727" s="45" t="s">
        <v>734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4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50">
        <v>44497</v>
      </c>
      <c r="P15727" s="150">
        <f t="shared" ref="P15727:P15790" si="646">O15727-18</f>
        <v>44479</v>
      </c>
      <c r="Q15727" s="150">
        <f t="shared" ref="Q15727:Q15790" si="647">O15727-5</f>
        <v>44492</v>
      </c>
    </row>
    <row r="15728" spans="1:17" x14ac:dyDescent="0.35">
      <c r="A15728" s="45" t="s">
        <v>733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4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50">
        <v>44497</v>
      </c>
      <c r="P15728" s="150">
        <f t="shared" si="646"/>
        <v>44479</v>
      </c>
      <c r="Q15728" s="150">
        <f t="shared" si="647"/>
        <v>44492</v>
      </c>
    </row>
    <row r="15729" spans="1:17" x14ac:dyDescent="0.35">
      <c r="A15729" s="45" t="s">
        <v>732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4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50">
        <v>44497</v>
      </c>
      <c r="P15729" s="150">
        <f t="shared" si="646"/>
        <v>44479</v>
      </c>
      <c r="Q15729" s="150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4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50">
        <v>44497</v>
      </c>
      <c r="P15730" s="150">
        <f t="shared" si="646"/>
        <v>44479</v>
      </c>
      <c r="Q15730" s="150">
        <f t="shared" si="647"/>
        <v>44492</v>
      </c>
    </row>
    <row r="15731" spans="1:17" x14ac:dyDescent="0.35">
      <c r="A15731" s="45" t="s">
        <v>731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4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50">
        <v>44497</v>
      </c>
      <c r="P15731" s="150">
        <f t="shared" si="646"/>
        <v>44479</v>
      </c>
      <c r="Q15731" s="150">
        <f t="shared" si="647"/>
        <v>44492</v>
      </c>
    </row>
    <row r="15732" spans="1:17" x14ac:dyDescent="0.35">
      <c r="A15732" s="45" t="s">
        <v>730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4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50">
        <v>44497</v>
      </c>
      <c r="P15732" s="150">
        <f t="shared" si="646"/>
        <v>44479</v>
      </c>
      <c r="Q15732" s="150">
        <f t="shared" si="647"/>
        <v>44492</v>
      </c>
    </row>
    <row r="15733" spans="1:17" x14ac:dyDescent="0.35">
      <c r="A15733" s="45" t="s">
        <v>729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4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50">
        <v>44497</v>
      </c>
      <c r="P15733" s="150">
        <f t="shared" si="646"/>
        <v>44479</v>
      </c>
      <c r="Q15733" s="150">
        <f t="shared" si="647"/>
        <v>44492</v>
      </c>
    </row>
    <row r="15734" spans="1:17" x14ac:dyDescent="0.35">
      <c r="A15734" s="45" t="s">
        <v>728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4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50">
        <v>44497</v>
      </c>
      <c r="P15734" s="150">
        <f t="shared" si="646"/>
        <v>44479</v>
      </c>
      <c r="Q15734" s="150">
        <f t="shared" si="647"/>
        <v>44492</v>
      </c>
    </row>
    <row r="15735" spans="1:17" x14ac:dyDescent="0.35">
      <c r="A15735" s="45" t="s">
        <v>727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4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50">
        <v>44497</v>
      </c>
      <c r="P15735" s="150">
        <f t="shared" si="646"/>
        <v>44479</v>
      </c>
      <c r="Q15735" s="150">
        <f t="shared" si="647"/>
        <v>44492</v>
      </c>
    </row>
    <row r="15736" spans="1:17" x14ac:dyDescent="0.35">
      <c r="A15736" s="45" t="s">
        <v>726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4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50">
        <v>44497</v>
      </c>
      <c r="P15736" s="150">
        <f t="shared" si="646"/>
        <v>44479</v>
      </c>
      <c r="Q15736" s="150">
        <f t="shared" si="647"/>
        <v>44492</v>
      </c>
    </row>
    <row r="15737" spans="1:17" x14ac:dyDescent="0.35">
      <c r="A15737" s="45" t="s">
        <v>725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4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50">
        <v>44497</v>
      </c>
      <c r="P15737" s="150">
        <f t="shared" si="646"/>
        <v>44479</v>
      </c>
      <c r="Q15737" s="150">
        <f t="shared" si="647"/>
        <v>44492</v>
      </c>
    </row>
    <row r="15738" spans="1:17" x14ac:dyDescent="0.35">
      <c r="A15738" s="45" t="s">
        <v>724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4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50">
        <v>44497</v>
      </c>
      <c r="P15738" s="150">
        <f t="shared" si="646"/>
        <v>44479</v>
      </c>
      <c r="Q15738" s="150">
        <f t="shared" si="647"/>
        <v>44492</v>
      </c>
    </row>
    <row r="15739" spans="1:17" x14ac:dyDescent="0.35">
      <c r="A15739" s="45" t="s">
        <v>723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4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50">
        <v>44497</v>
      </c>
      <c r="P15739" s="150">
        <f t="shared" si="646"/>
        <v>44479</v>
      </c>
      <c r="Q15739" s="150">
        <f t="shared" si="647"/>
        <v>44492</v>
      </c>
    </row>
    <row r="15740" spans="1:17" x14ac:dyDescent="0.35">
      <c r="A15740" s="45" t="s">
        <v>722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4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50">
        <v>44497</v>
      </c>
      <c r="P15740" s="150">
        <f t="shared" si="646"/>
        <v>44479</v>
      </c>
      <c r="Q15740" s="150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4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50">
        <v>44497</v>
      </c>
      <c r="P15741" s="150">
        <f t="shared" si="646"/>
        <v>44479</v>
      </c>
      <c r="Q15741" s="150">
        <f t="shared" si="647"/>
        <v>44492</v>
      </c>
    </row>
    <row r="15742" spans="1:17" x14ac:dyDescent="0.35">
      <c r="A15742" s="45" t="s">
        <v>721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4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50">
        <v>44497</v>
      </c>
      <c r="P15742" s="150">
        <f t="shared" si="646"/>
        <v>44479</v>
      </c>
      <c r="Q15742" s="150">
        <f t="shared" si="647"/>
        <v>44492</v>
      </c>
    </row>
    <row r="15743" spans="1:17" x14ac:dyDescent="0.35">
      <c r="A15743" s="45" t="s">
        <v>720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4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50">
        <v>44497</v>
      </c>
      <c r="P15743" s="150">
        <f t="shared" si="646"/>
        <v>44479</v>
      </c>
      <c r="Q15743" s="150">
        <f t="shared" si="647"/>
        <v>44492</v>
      </c>
    </row>
    <row r="15744" spans="1:17" x14ac:dyDescent="0.35">
      <c r="A15744" s="45" t="s">
        <v>719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4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50">
        <v>44497</v>
      </c>
      <c r="P15744" s="150">
        <f t="shared" si="646"/>
        <v>44479</v>
      </c>
      <c r="Q15744" s="150">
        <f t="shared" si="647"/>
        <v>44492</v>
      </c>
    </row>
    <row r="15745" spans="1:17" x14ac:dyDescent="0.35">
      <c r="A15745" s="45" t="s">
        <v>718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4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50">
        <v>44497</v>
      </c>
      <c r="P15745" s="150">
        <f t="shared" si="646"/>
        <v>44479</v>
      </c>
      <c r="Q15745" s="150">
        <f t="shared" si="647"/>
        <v>44492</v>
      </c>
    </row>
    <row r="15746" spans="1:17" x14ac:dyDescent="0.35">
      <c r="A15746" s="45" t="s">
        <v>717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4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50">
        <v>44497</v>
      </c>
      <c r="P15746" s="150">
        <f t="shared" si="646"/>
        <v>44479</v>
      </c>
      <c r="Q15746" s="150">
        <f t="shared" si="647"/>
        <v>44492</v>
      </c>
    </row>
    <row r="15747" spans="1:17" x14ac:dyDescent="0.35">
      <c r="A15747" s="45" t="s">
        <v>716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4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50">
        <v>44497</v>
      </c>
      <c r="P15747" s="150">
        <f t="shared" si="646"/>
        <v>44479</v>
      </c>
      <c r="Q15747" s="150">
        <f t="shared" si="647"/>
        <v>44492</v>
      </c>
    </row>
    <row r="15748" spans="1:17" x14ac:dyDescent="0.35">
      <c r="A15748" s="45" t="s">
        <v>715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4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50">
        <v>44497</v>
      </c>
      <c r="P15748" s="150">
        <f t="shared" si="646"/>
        <v>44479</v>
      </c>
      <c r="Q15748" s="150">
        <f t="shared" si="647"/>
        <v>44492</v>
      </c>
    </row>
    <row r="15749" spans="1:17" x14ac:dyDescent="0.35">
      <c r="A15749" s="45" t="s">
        <v>714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4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50">
        <v>44497</v>
      </c>
      <c r="P15749" s="150">
        <f t="shared" si="646"/>
        <v>44479</v>
      </c>
      <c r="Q15749" s="150">
        <f t="shared" si="647"/>
        <v>44492</v>
      </c>
    </row>
    <row r="15750" spans="1:17" x14ac:dyDescent="0.35">
      <c r="A15750" s="45" t="s">
        <v>713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4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50">
        <v>44497</v>
      </c>
      <c r="P15750" s="150">
        <f t="shared" si="646"/>
        <v>44479</v>
      </c>
      <c r="Q15750" s="150">
        <f t="shared" si="647"/>
        <v>44492</v>
      </c>
    </row>
    <row r="15751" spans="1:17" x14ac:dyDescent="0.35">
      <c r="A15751" s="45" t="s">
        <v>712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4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50">
        <v>44497</v>
      </c>
      <c r="P15751" s="150">
        <f t="shared" si="646"/>
        <v>44479</v>
      </c>
      <c r="Q15751" s="150">
        <f t="shared" si="647"/>
        <v>44492</v>
      </c>
    </row>
    <row r="15752" spans="1:17" x14ac:dyDescent="0.35">
      <c r="A15752" s="45" t="s">
        <v>711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4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50">
        <v>44497</v>
      </c>
      <c r="P15752" s="150">
        <f t="shared" si="646"/>
        <v>44479</v>
      </c>
      <c r="Q15752" s="150">
        <f t="shared" si="647"/>
        <v>44492</v>
      </c>
    </row>
    <row r="15753" spans="1:17" x14ac:dyDescent="0.35">
      <c r="A15753" s="45" t="s">
        <v>710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4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50">
        <v>44497</v>
      </c>
      <c r="P15753" s="150">
        <f t="shared" si="646"/>
        <v>44479</v>
      </c>
      <c r="Q15753" s="150">
        <f t="shared" si="647"/>
        <v>44492</v>
      </c>
    </row>
    <row r="15754" spans="1:17" x14ac:dyDescent="0.35">
      <c r="A15754" s="45" t="s">
        <v>709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4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50">
        <v>44497</v>
      </c>
      <c r="P15754" s="150">
        <f t="shared" si="646"/>
        <v>44479</v>
      </c>
      <c r="Q15754" s="150">
        <f t="shared" si="647"/>
        <v>44492</v>
      </c>
    </row>
    <row r="15755" spans="1:17" x14ac:dyDescent="0.35">
      <c r="A15755" s="45" t="s">
        <v>708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4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50">
        <v>44497</v>
      </c>
      <c r="P15755" s="150">
        <f t="shared" si="646"/>
        <v>44479</v>
      </c>
      <c r="Q15755" s="150">
        <f t="shared" si="647"/>
        <v>44492</v>
      </c>
    </row>
    <row r="15756" spans="1:17" x14ac:dyDescent="0.35">
      <c r="A15756" s="45" t="s">
        <v>707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4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50">
        <v>44497</v>
      </c>
      <c r="P15756" s="150">
        <f t="shared" si="646"/>
        <v>44479</v>
      </c>
      <c r="Q15756" s="150">
        <f t="shared" si="647"/>
        <v>44492</v>
      </c>
    </row>
    <row r="15757" spans="1:17" x14ac:dyDescent="0.35">
      <c r="A15757" s="45" t="s">
        <v>706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4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50">
        <v>44497</v>
      </c>
      <c r="P15757" s="150">
        <f t="shared" si="646"/>
        <v>44479</v>
      </c>
      <c r="Q15757" s="150">
        <f t="shared" si="647"/>
        <v>44492</v>
      </c>
    </row>
    <row r="15758" spans="1:17" x14ac:dyDescent="0.35">
      <c r="A15758" s="45" t="s">
        <v>705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4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50">
        <v>44497</v>
      </c>
      <c r="P15758" s="150">
        <f t="shared" si="646"/>
        <v>44479</v>
      </c>
      <c r="Q15758" s="150">
        <f t="shared" si="647"/>
        <v>44492</v>
      </c>
    </row>
    <row r="15759" spans="1:17" x14ac:dyDescent="0.35">
      <c r="A15759" s="45" t="s">
        <v>704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4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50">
        <v>44497</v>
      </c>
      <c r="P15759" s="150">
        <f t="shared" si="646"/>
        <v>44479</v>
      </c>
      <c r="Q15759" s="150">
        <f t="shared" si="647"/>
        <v>44492</v>
      </c>
    </row>
    <row r="15760" spans="1:17" x14ac:dyDescent="0.35">
      <c r="A15760" s="45" t="s">
        <v>703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4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50">
        <v>44497</v>
      </c>
      <c r="P15760" s="150">
        <f t="shared" si="646"/>
        <v>44479</v>
      </c>
      <c r="Q15760" s="150">
        <f t="shared" si="647"/>
        <v>44492</v>
      </c>
    </row>
    <row r="15761" spans="1:17" x14ac:dyDescent="0.35">
      <c r="A15761" s="45" t="s">
        <v>702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4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50">
        <v>44497</v>
      </c>
      <c r="P15761" s="150">
        <f t="shared" si="646"/>
        <v>44479</v>
      </c>
      <c r="Q15761" s="150">
        <f t="shared" si="647"/>
        <v>44492</v>
      </c>
    </row>
    <row r="15762" spans="1:17" x14ac:dyDescent="0.35">
      <c r="A15762" s="45" t="s">
        <v>701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4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50">
        <v>44497</v>
      </c>
      <c r="P15762" s="150">
        <f t="shared" si="646"/>
        <v>44479</v>
      </c>
      <c r="Q15762" s="150">
        <f t="shared" si="647"/>
        <v>44492</v>
      </c>
    </row>
    <row r="15763" spans="1:17" x14ac:dyDescent="0.35">
      <c r="A15763" s="45" t="s">
        <v>700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4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50">
        <v>44497</v>
      </c>
      <c r="P15763" s="150">
        <f t="shared" si="646"/>
        <v>44479</v>
      </c>
      <c r="Q15763" s="150">
        <f t="shared" si="647"/>
        <v>44492</v>
      </c>
    </row>
    <row r="15764" spans="1:17" x14ac:dyDescent="0.35">
      <c r="A15764" s="45" t="s">
        <v>699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4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50">
        <v>44497</v>
      </c>
      <c r="P15764" s="150">
        <f t="shared" si="646"/>
        <v>44479</v>
      </c>
      <c r="Q15764" s="150">
        <f t="shared" si="647"/>
        <v>44492</v>
      </c>
    </row>
    <row r="15765" spans="1:17" x14ac:dyDescent="0.35">
      <c r="A15765" s="45" t="s">
        <v>698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4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50">
        <v>44497</v>
      </c>
      <c r="P15765" s="150">
        <f t="shared" si="646"/>
        <v>44479</v>
      </c>
      <c r="Q15765" s="150">
        <f t="shared" si="647"/>
        <v>44492</v>
      </c>
    </row>
    <row r="15766" spans="1:17" x14ac:dyDescent="0.35">
      <c r="A15766" s="45" t="s">
        <v>697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4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50">
        <v>44497</v>
      </c>
      <c r="P15766" s="150">
        <f t="shared" si="646"/>
        <v>44479</v>
      </c>
      <c r="Q15766" s="150">
        <f t="shared" si="647"/>
        <v>44492</v>
      </c>
    </row>
    <row r="15767" spans="1:17" x14ac:dyDescent="0.35">
      <c r="A15767" s="45" t="s">
        <v>696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4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50">
        <v>44497</v>
      </c>
      <c r="P15767" s="150">
        <f t="shared" si="646"/>
        <v>44479</v>
      </c>
      <c r="Q15767" s="150">
        <f t="shared" si="647"/>
        <v>44492</v>
      </c>
    </row>
    <row r="15768" spans="1:17" x14ac:dyDescent="0.35">
      <c r="A15768" s="45" t="s">
        <v>695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4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50">
        <v>44497</v>
      </c>
      <c r="P15768" s="150">
        <f t="shared" si="646"/>
        <v>44479</v>
      </c>
      <c r="Q15768" s="150">
        <f t="shared" si="647"/>
        <v>44492</v>
      </c>
    </row>
    <row r="15769" spans="1:17" x14ac:dyDescent="0.35">
      <c r="A15769" s="45" t="s">
        <v>694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4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50">
        <v>44497</v>
      </c>
      <c r="P15769" s="150">
        <f t="shared" si="646"/>
        <v>44479</v>
      </c>
      <c r="Q15769" s="150">
        <f t="shared" si="647"/>
        <v>44492</v>
      </c>
    </row>
    <row r="15770" spans="1:17" x14ac:dyDescent="0.35">
      <c r="A15770" s="45" t="s">
        <v>693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4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50">
        <v>44497</v>
      </c>
      <c r="P15770" s="150">
        <f t="shared" si="646"/>
        <v>44479</v>
      </c>
      <c r="Q15770" s="150">
        <f t="shared" si="647"/>
        <v>44492</v>
      </c>
    </row>
    <row r="15771" spans="1:17" x14ac:dyDescent="0.35">
      <c r="A15771" s="45" t="s">
        <v>692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4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50">
        <v>44497</v>
      </c>
      <c r="P15771" s="150">
        <f t="shared" si="646"/>
        <v>44479</v>
      </c>
      <c r="Q15771" s="150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4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50">
        <v>44497</v>
      </c>
      <c r="P15772" s="150">
        <f t="shared" si="646"/>
        <v>44479</v>
      </c>
      <c r="Q15772" s="150">
        <f t="shared" si="647"/>
        <v>44492</v>
      </c>
    </row>
    <row r="15773" spans="1:17" x14ac:dyDescent="0.35">
      <c r="A15773" s="45" t="s">
        <v>691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4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50">
        <v>44497</v>
      </c>
      <c r="P15773" s="150">
        <f t="shared" si="646"/>
        <v>44479</v>
      </c>
      <c r="Q15773" s="150">
        <f t="shared" si="647"/>
        <v>44492</v>
      </c>
    </row>
    <row r="15774" spans="1:17" x14ac:dyDescent="0.35">
      <c r="A15774" s="45" t="s">
        <v>690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4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50">
        <v>44497</v>
      </c>
      <c r="P15774" s="150">
        <f t="shared" si="646"/>
        <v>44479</v>
      </c>
      <c r="Q15774" s="150">
        <f t="shared" si="647"/>
        <v>44492</v>
      </c>
    </row>
    <row r="15775" spans="1:17" x14ac:dyDescent="0.35">
      <c r="A15775" s="45" t="s">
        <v>689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4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50">
        <v>44497</v>
      </c>
      <c r="P15775" s="150">
        <f t="shared" si="646"/>
        <v>44479</v>
      </c>
      <c r="Q15775" s="150">
        <f t="shared" si="647"/>
        <v>44492</v>
      </c>
    </row>
    <row r="15776" spans="1:17" x14ac:dyDescent="0.35">
      <c r="A15776" s="45" t="s">
        <v>688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4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50">
        <v>44497</v>
      </c>
      <c r="P15776" s="150">
        <f t="shared" si="646"/>
        <v>44479</v>
      </c>
      <c r="Q15776" s="150">
        <f t="shared" si="647"/>
        <v>44492</v>
      </c>
    </row>
    <row r="15777" spans="1:17" x14ac:dyDescent="0.35">
      <c r="A15777" s="45" t="s">
        <v>687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4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50">
        <v>44497</v>
      </c>
      <c r="P15777" s="150">
        <f t="shared" si="646"/>
        <v>44479</v>
      </c>
      <c r="Q15777" s="150">
        <f t="shared" si="647"/>
        <v>44492</v>
      </c>
    </row>
    <row r="15778" spans="1:17" x14ac:dyDescent="0.35">
      <c r="A15778" s="45" t="s">
        <v>686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4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50">
        <v>44497</v>
      </c>
      <c r="P15778" s="150">
        <f t="shared" si="646"/>
        <v>44479</v>
      </c>
      <c r="Q15778" s="150">
        <f t="shared" si="647"/>
        <v>44492</v>
      </c>
    </row>
    <row r="15779" spans="1:17" x14ac:dyDescent="0.35">
      <c r="A15779" s="45" t="s">
        <v>685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4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50">
        <v>44497</v>
      </c>
      <c r="P15779" s="150">
        <f t="shared" si="646"/>
        <v>44479</v>
      </c>
      <c r="Q15779" s="150">
        <f t="shared" si="647"/>
        <v>44492</v>
      </c>
    </row>
    <row r="15780" spans="1:17" x14ac:dyDescent="0.35">
      <c r="A15780" s="45" t="s">
        <v>684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4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50">
        <v>44497</v>
      </c>
      <c r="P15780" s="150">
        <f t="shared" si="646"/>
        <v>44479</v>
      </c>
      <c r="Q15780" s="150">
        <f t="shared" si="647"/>
        <v>44492</v>
      </c>
    </row>
    <row r="15781" spans="1:17" x14ac:dyDescent="0.35">
      <c r="A15781" s="45" t="s">
        <v>683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4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50">
        <v>44497</v>
      </c>
      <c r="P15781" s="150">
        <f t="shared" si="646"/>
        <v>44479</v>
      </c>
      <c r="Q15781" s="150">
        <f t="shared" si="647"/>
        <v>44492</v>
      </c>
    </row>
    <row r="15782" spans="1:17" x14ac:dyDescent="0.35">
      <c r="A15782" s="45" t="s">
        <v>682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4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50">
        <v>44497</v>
      </c>
      <c r="P15782" s="150">
        <f t="shared" si="646"/>
        <v>44479</v>
      </c>
      <c r="Q15782" s="150">
        <f t="shared" si="647"/>
        <v>44492</v>
      </c>
    </row>
    <row r="15783" spans="1:17" x14ac:dyDescent="0.35">
      <c r="A15783" s="45" t="s">
        <v>681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4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50">
        <v>44497</v>
      </c>
      <c r="P15783" s="150">
        <f t="shared" si="646"/>
        <v>44479</v>
      </c>
      <c r="Q15783" s="150">
        <f t="shared" si="647"/>
        <v>44492</v>
      </c>
    </row>
    <row r="15784" spans="1:17" x14ac:dyDescent="0.35">
      <c r="A15784" s="45" t="s">
        <v>680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4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50">
        <v>44497</v>
      </c>
      <c r="P15784" s="150">
        <f t="shared" si="646"/>
        <v>44479</v>
      </c>
      <c r="Q15784" s="150">
        <f t="shared" si="647"/>
        <v>44492</v>
      </c>
    </row>
    <row r="15785" spans="1:17" x14ac:dyDescent="0.35">
      <c r="A15785" s="45" t="s">
        <v>679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4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50">
        <v>44497</v>
      </c>
      <c r="P15785" s="150">
        <f t="shared" si="646"/>
        <v>44479</v>
      </c>
      <c r="Q15785" s="150">
        <f t="shared" si="647"/>
        <v>44492</v>
      </c>
    </row>
    <row r="15786" spans="1:17" x14ac:dyDescent="0.35">
      <c r="A15786" s="45" t="s">
        <v>678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4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50">
        <v>44497</v>
      </c>
      <c r="P15786" s="150">
        <f t="shared" si="646"/>
        <v>44479</v>
      </c>
      <c r="Q15786" s="150">
        <f t="shared" si="647"/>
        <v>44492</v>
      </c>
    </row>
    <row r="15787" spans="1:17" x14ac:dyDescent="0.35">
      <c r="A15787" s="45" t="s">
        <v>677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4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50">
        <v>44497</v>
      </c>
      <c r="P15787" s="150">
        <f t="shared" si="646"/>
        <v>44479</v>
      </c>
      <c r="Q15787" s="150">
        <f t="shared" si="647"/>
        <v>44492</v>
      </c>
    </row>
    <row r="15788" spans="1:17" x14ac:dyDescent="0.35">
      <c r="A15788" s="45" t="s">
        <v>676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4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50">
        <v>44497</v>
      </c>
      <c r="P15788" s="150">
        <f t="shared" si="646"/>
        <v>44479</v>
      </c>
      <c r="Q15788" s="150">
        <f t="shared" si="647"/>
        <v>44492</v>
      </c>
    </row>
    <row r="15789" spans="1:17" x14ac:dyDescent="0.35">
      <c r="A15789" s="45" t="s">
        <v>675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4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50">
        <v>44497</v>
      </c>
      <c r="P15789" s="150">
        <f t="shared" si="646"/>
        <v>44479</v>
      </c>
      <c r="Q15789" s="150">
        <f t="shared" si="647"/>
        <v>44492</v>
      </c>
    </row>
    <row r="15790" spans="1:17" x14ac:dyDescent="0.35">
      <c r="A15790" s="45" t="s">
        <v>674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4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50">
        <v>44497</v>
      </c>
      <c r="P15790" s="150">
        <f t="shared" si="646"/>
        <v>44479</v>
      </c>
      <c r="Q15790" s="150">
        <f t="shared" si="647"/>
        <v>44492</v>
      </c>
    </row>
    <row r="15791" spans="1:17" x14ac:dyDescent="0.35">
      <c r="A15791" s="45" t="s">
        <v>673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4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50">
        <v>44497</v>
      </c>
      <c r="P15791" s="150">
        <f t="shared" ref="P15791:P15854" si="648">O15791-18</f>
        <v>44479</v>
      </c>
      <c r="Q15791" s="150">
        <f t="shared" ref="Q15791:Q15854" si="649">O15791-5</f>
        <v>44492</v>
      </c>
    </row>
    <row r="15792" spans="1:17" x14ac:dyDescent="0.35">
      <c r="A15792" s="45" t="s">
        <v>672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4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50">
        <v>44497</v>
      </c>
      <c r="P15792" s="150">
        <f t="shared" si="648"/>
        <v>44479</v>
      </c>
      <c r="Q15792" s="150">
        <f t="shared" si="649"/>
        <v>44492</v>
      </c>
    </row>
    <row r="15793" spans="1:17" x14ac:dyDescent="0.35">
      <c r="A15793" s="45" t="s">
        <v>671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4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50">
        <v>44497</v>
      </c>
      <c r="P15793" s="150">
        <f t="shared" si="648"/>
        <v>44479</v>
      </c>
      <c r="Q15793" s="150">
        <f t="shared" si="649"/>
        <v>44492</v>
      </c>
    </row>
    <row r="15794" spans="1:17" x14ac:dyDescent="0.35">
      <c r="A15794" s="45" t="s">
        <v>670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4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50">
        <v>44497</v>
      </c>
      <c r="P15794" s="150">
        <f t="shared" si="648"/>
        <v>44479</v>
      </c>
      <c r="Q15794" s="150">
        <f t="shared" si="649"/>
        <v>44492</v>
      </c>
    </row>
    <row r="15795" spans="1:17" x14ac:dyDescent="0.35">
      <c r="A15795" s="45" t="s">
        <v>669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4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50">
        <v>44497</v>
      </c>
      <c r="P15795" s="150">
        <f t="shared" si="648"/>
        <v>44479</v>
      </c>
      <c r="Q15795" s="150">
        <f t="shared" si="649"/>
        <v>44492</v>
      </c>
    </row>
    <row r="15796" spans="1:17" x14ac:dyDescent="0.35">
      <c r="A15796" s="45" t="s">
        <v>668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4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50">
        <v>44497</v>
      </c>
      <c r="P15796" s="150">
        <f t="shared" si="648"/>
        <v>44479</v>
      </c>
      <c r="Q15796" s="150">
        <f t="shared" si="649"/>
        <v>44492</v>
      </c>
    </row>
    <row r="15797" spans="1:17" x14ac:dyDescent="0.35">
      <c r="A15797" s="45" t="s">
        <v>667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4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50">
        <v>44497</v>
      </c>
      <c r="P15797" s="150">
        <f t="shared" si="648"/>
        <v>44479</v>
      </c>
      <c r="Q15797" s="150">
        <f t="shared" si="649"/>
        <v>44492</v>
      </c>
    </row>
    <row r="15798" spans="1:17" x14ac:dyDescent="0.35">
      <c r="A15798" s="45" t="s">
        <v>666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4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50">
        <v>44497</v>
      </c>
      <c r="P15798" s="150">
        <f t="shared" si="648"/>
        <v>44479</v>
      </c>
      <c r="Q15798" s="150">
        <f t="shared" si="649"/>
        <v>44492</v>
      </c>
    </row>
    <row r="15799" spans="1:17" x14ac:dyDescent="0.35">
      <c r="A15799" s="45" t="s">
        <v>665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4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50">
        <v>44497</v>
      </c>
      <c r="P15799" s="150">
        <f t="shared" si="648"/>
        <v>44479</v>
      </c>
      <c r="Q15799" s="150">
        <f t="shared" si="649"/>
        <v>44492</v>
      </c>
    </row>
    <row r="15800" spans="1:17" x14ac:dyDescent="0.35">
      <c r="A15800" s="45" t="s">
        <v>664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4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50">
        <v>44497</v>
      </c>
      <c r="P15800" s="150">
        <f t="shared" si="648"/>
        <v>44479</v>
      </c>
      <c r="Q15800" s="150">
        <f t="shared" si="649"/>
        <v>44492</v>
      </c>
    </row>
    <row r="15801" spans="1:17" x14ac:dyDescent="0.35">
      <c r="A15801" s="45" t="s">
        <v>663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4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50">
        <v>44497</v>
      </c>
      <c r="P15801" s="150">
        <f t="shared" si="648"/>
        <v>44479</v>
      </c>
      <c r="Q15801" s="150">
        <f t="shared" si="649"/>
        <v>44492</v>
      </c>
    </row>
    <row r="15802" spans="1:17" x14ac:dyDescent="0.35">
      <c r="A15802" s="45" t="s">
        <v>662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4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50">
        <v>44497</v>
      </c>
      <c r="P15802" s="150">
        <f t="shared" si="648"/>
        <v>44479</v>
      </c>
      <c r="Q15802" s="150">
        <f t="shared" si="649"/>
        <v>44492</v>
      </c>
    </row>
    <row r="15803" spans="1:17" x14ac:dyDescent="0.35">
      <c r="A15803" s="45" t="s">
        <v>661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4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50">
        <v>44497</v>
      </c>
      <c r="P15803" s="150">
        <f t="shared" si="648"/>
        <v>44479</v>
      </c>
      <c r="Q15803" s="150">
        <f t="shared" si="649"/>
        <v>44492</v>
      </c>
    </row>
    <row r="15804" spans="1:17" x14ac:dyDescent="0.35">
      <c r="A15804" s="45" t="s">
        <v>660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4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50">
        <v>44497</v>
      </c>
      <c r="P15804" s="150">
        <f t="shared" si="648"/>
        <v>44479</v>
      </c>
      <c r="Q15804" s="150">
        <f t="shared" si="649"/>
        <v>44492</v>
      </c>
    </row>
    <row r="15805" spans="1:17" x14ac:dyDescent="0.35">
      <c r="A15805" s="45" t="s">
        <v>659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4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50">
        <v>44497</v>
      </c>
      <c r="P15805" s="150">
        <f t="shared" si="648"/>
        <v>44479</v>
      </c>
      <c r="Q15805" s="150">
        <f t="shared" si="649"/>
        <v>44492</v>
      </c>
    </row>
    <row r="15806" spans="1:17" x14ac:dyDescent="0.35">
      <c r="A15806" s="45" t="s">
        <v>658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4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50">
        <v>44497</v>
      </c>
      <c r="P15806" s="150">
        <f t="shared" si="648"/>
        <v>44479</v>
      </c>
      <c r="Q15806" s="150">
        <f t="shared" si="649"/>
        <v>44492</v>
      </c>
    </row>
    <row r="15807" spans="1:17" x14ac:dyDescent="0.35">
      <c r="A15807" s="45" t="s">
        <v>657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4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50">
        <v>44497</v>
      </c>
      <c r="P15807" s="150">
        <f t="shared" si="648"/>
        <v>44479</v>
      </c>
      <c r="Q15807" s="150">
        <f t="shared" si="649"/>
        <v>44492</v>
      </c>
    </row>
    <row r="15808" spans="1:17" x14ac:dyDescent="0.35">
      <c r="A15808" s="45" t="s">
        <v>656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4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50">
        <v>44497</v>
      </c>
      <c r="P15808" s="150">
        <f t="shared" si="648"/>
        <v>44479</v>
      </c>
      <c r="Q15808" s="150">
        <f t="shared" si="649"/>
        <v>44492</v>
      </c>
    </row>
    <row r="15809" spans="1:17" x14ac:dyDescent="0.35">
      <c r="A15809" s="45" t="s">
        <v>655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4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50">
        <v>44497</v>
      </c>
      <c r="P15809" s="150">
        <f t="shared" si="648"/>
        <v>44479</v>
      </c>
      <c r="Q15809" s="150">
        <f t="shared" si="649"/>
        <v>44492</v>
      </c>
    </row>
    <row r="15810" spans="1:17" x14ac:dyDescent="0.35">
      <c r="A15810" s="45" t="s">
        <v>654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4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50">
        <v>44497</v>
      </c>
      <c r="P15810" s="150">
        <f t="shared" si="648"/>
        <v>44479</v>
      </c>
      <c r="Q15810" s="150">
        <f t="shared" si="649"/>
        <v>44492</v>
      </c>
    </row>
    <row r="15811" spans="1:17" x14ac:dyDescent="0.35">
      <c r="A15811" s="45" t="s">
        <v>653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4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50">
        <v>44497</v>
      </c>
      <c r="P15811" s="150">
        <f t="shared" si="648"/>
        <v>44479</v>
      </c>
      <c r="Q15811" s="150">
        <f t="shared" si="649"/>
        <v>44492</v>
      </c>
    </row>
    <row r="15812" spans="1:17" x14ac:dyDescent="0.35">
      <c r="A15812" s="45" t="s">
        <v>652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4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50">
        <v>44497</v>
      </c>
      <c r="P15812" s="150">
        <f t="shared" si="648"/>
        <v>44479</v>
      </c>
      <c r="Q15812" s="150">
        <f t="shared" si="649"/>
        <v>44492</v>
      </c>
    </row>
    <row r="15813" spans="1:17" x14ac:dyDescent="0.35">
      <c r="A15813" s="45" t="s">
        <v>651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4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50">
        <v>44497</v>
      </c>
      <c r="P15813" s="150">
        <f t="shared" si="648"/>
        <v>44479</v>
      </c>
      <c r="Q15813" s="150">
        <f t="shared" si="649"/>
        <v>44492</v>
      </c>
    </row>
    <row r="15814" spans="1:17" x14ac:dyDescent="0.35">
      <c r="A15814" s="45" t="s">
        <v>650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4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50">
        <v>44497</v>
      </c>
      <c r="P15814" s="150">
        <f t="shared" si="648"/>
        <v>44479</v>
      </c>
      <c r="Q15814" s="150">
        <f t="shared" si="649"/>
        <v>44492</v>
      </c>
    </row>
    <row r="15815" spans="1:17" x14ac:dyDescent="0.35">
      <c r="A15815" s="45" t="s">
        <v>649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4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50">
        <v>44497</v>
      </c>
      <c r="P15815" s="150">
        <f t="shared" si="648"/>
        <v>44479</v>
      </c>
      <c r="Q15815" s="150">
        <f t="shared" si="649"/>
        <v>44492</v>
      </c>
    </row>
    <row r="15816" spans="1:17" x14ac:dyDescent="0.35">
      <c r="A15816" s="45" t="s">
        <v>648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4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50">
        <v>44497</v>
      </c>
      <c r="P15816" s="150">
        <f t="shared" si="648"/>
        <v>44479</v>
      </c>
      <c r="Q15816" s="150">
        <f t="shared" si="649"/>
        <v>44492</v>
      </c>
    </row>
    <row r="15817" spans="1:17" x14ac:dyDescent="0.35">
      <c r="A15817" s="45" t="s">
        <v>647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4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50">
        <v>44497</v>
      </c>
      <c r="P15817" s="150">
        <f t="shared" si="648"/>
        <v>44479</v>
      </c>
      <c r="Q15817" s="150">
        <f t="shared" si="649"/>
        <v>44492</v>
      </c>
    </row>
    <row r="15818" spans="1:17" x14ac:dyDescent="0.35">
      <c r="A15818" s="45" t="s">
        <v>646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4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50">
        <v>44497</v>
      </c>
      <c r="P15818" s="150">
        <f t="shared" si="648"/>
        <v>44479</v>
      </c>
      <c r="Q15818" s="150">
        <f t="shared" si="649"/>
        <v>44492</v>
      </c>
    </row>
    <row r="15819" spans="1:17" x14ac:dyDescent="0.35">
      <c r="A15819" s="45" t="s">
        <v>645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4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50">
        <v>44497</v>
      </c>
      <c r="P15819" s="150">
        <f t="shared" si="648"/>
        <v>44479</v>
      </c>
      <c r="Q15819" s="150">
        <f t="shared" si="649"/>
        <v>44492</v>
      </c>
    </row>
    <row r="15820" spans="1:17" x14ac:dyDescent="0.35">
      <c r="A15820" s="45" t="s">
        <v>644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4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50">
        <v>44497</v>
      </c>
      <c r="P15820" s="150">
        <f t="shared" si="648"/>
        <v>44479</v>
      </c>
      <c r="Q15820" s="150">
        <f t="shared" si="649"/>
        <v>44492</v>
      </c>
    </row>
    <row r="15821" spans="1:17" x14ac:dyDescent="0.35">
      <c r="A15821" s="45" t="s">
        <v>643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4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50">
        <v>44497</v>
      </c>
      <c r="P15821" s="150">
        <f t="shared" si="648"/>
        <v>44479</v>
      </c>
      <c r="Q15821" s="150">
        <f t="shared" si="649"/>
        <v>44492</v>
      </c>
    </row>
    <row r="15822" spans="1:17" x14ac:dyDescent="0.35">
      <c r="A15822" s="45" t="s">
        <v>642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4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50">
        <v>44497</v>
      </c>
      <c r="P15822" s="150">
        <f t="shared" si="648"/>
        <v>44479</v>
      </c>
      <c r="Q15822" s="150">
        <f t="shared" si="649"/>
        <v>44492</v>
      </c>
    </row>
    <row r="15823" spans="1:17" x14ac:dyDescent="0.35">
      <c r="A15823" s="45" t="s">
        <v>641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4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50">
        <v>44497</v>
      </c>
      <c r="P15823" s="150">
        <f t="shared" si="648"/>
        <v>44479</v>
      </c>
      <c r="Q15823" s="150">
        <f t="shared" si="649"/>
        <v>44492</v>
      </c>
    </row>
    <row r="15824" spans="1:17" x14ac:dyDescent="0.35">
      <c r="A15824" s="45" t="s">
        <v>640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4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50">
        <v>44497</v>
      </c>
      <c r="P15824" s="150">
        <f t="shared" si="648"/>
        <v>44479</v>
      </c>
      <c r="Q15824" s="150">
        <f t="shared" si="649"/>
        <v>44492</v>
      </c>
    </row>
    <row r="15825" spans="1:17" x14ac:dyDescent="0.35">
      <c r="A15825" s="45" t="s">
        <v>639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4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50">
        <v>44497</v>
      </c>
      <c r="P15825" s="150">
        <f t="shared" si="648"/>
        <v>44479</v>
      </c>
      <c r="Q15825" s="150">
        <f t="shared" si="649"/>
        <v>44492</v>
      </c>
    </row>
    <row r="15826" spans="1:17" x14ac:dyDescent="0.35">
      <c r="A15826" s="45" t="s">
        <v>638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4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50">
        <v>44497</v>
      </c>
      <c r="P15826" s="150">
        <f t="shared" si="648"/>
        <v>44479</v>
      </c>
      <c r="Q15826" s="150">
        <f t="shared" si="649"/>
        <v>44492</v>
      </c>
    </row>
    <row r="15827" spans="1:17" x14ac:dyDescent="0.35">
      <c r="A15827" s="45" t="s">
        <v>637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4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50">
        <v>44497</v>
      </c>
      <c r="P15827" s="150">
        <f t="shared" si="648"/>
        <v>44479</v>
      </c>
      <c r="Q15827" s="150">
        <f t="shared" si="649"/>
        <v>44492</v>
      </c>
    </row>
    <row r="15828" spans="1:17" x14ac:dyDescent="0.35">
      <c r="A15828" s="45" t="s">
        <v>636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4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50">
        <v>44497</v>
      </c>
      <c r="P15828" s="150">
        <f t="shared" si="648"/>
        <v>44479</v>
      </c>
      <c r="Q15828" s="150">
        <f t="shared" si="649"/>
        <v>44492</v>
      </c>
    </row>
    <row r="15829" spans="1:17" x14ac:dyDescent="0.35">
      <c r="A15829" s="45" t="s">
        <v>635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4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50">
        <v>44497</v>
      </c>
      <c r="P15829" s="150">
        <f t="shared" si="648"/>
        <v>44479</v>
      </c>
      <c r="Q15829" s="150">
        <f t="shared" si="649"/>
        <v>44492</v>
      </c>
    </row>
    <row r="15830" spans="1:17" x14ac:dyDescent="0.35">
      <c r="A15830" s="45" t="s">
        <v>634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4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50">
        <v>44497</v>
      </c>
      <c r="P15830" s="150">
        <f t="shared" si="648"/>
        <v>44479</v>
      </c>
      <c r="Q15830" s="150">
        <f t="shared" si="649"/>
        <v>44492</v>
      </c>
    </row>
    <row r="15831" spans="1:17" x14ac:dyDescent="0.35">
      <c r="A15831" s="45" t="s">
        <v>633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4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50">
        <v>44497</v>
      </c>
      <c r="P15831" s="150">
        <f t="shared" si="648"/>
        <v>44479</v>
      </c>
      <c r="Q15831" s="150">
        <f t="shared" si="649"/>
        <v>44492</v>
      </c>
    </row>
    <row r="15832" spans="1:17" x14ac:dyDescent="0.35">
      <c r="A15832" s="45" t="s">
        <v>632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4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50">
        <v>44497</v>
      </c>
      <c r="P15832" s="150">
        <f t="shared" si="648"/>
        <v>44479</v>
      </c>
      <c r="Q15832" s="150">
        <f t="shared" si="649"/>
        <v>44492</v>
      </c>
    </row>
    <row r="15833" spans="1:17" x14ac:dyDescent="0.35">
      <c r="A15833" s="45" t="s">
        <v>631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4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50">
        <v>44497</v>
      </c>
      <c r="P15833" s="150">
        <f t="shared" si="648"/>
        <v>44479</v>
      </c>
      <c r="Q15833" s="150">
        <f t="shared" si="649"/>
        <v>44492</v>
      </c>
    </row>
    <row r="15834" spans="1:17" x14ac:dyDescent="0.35">
      <c r="A15834" s="45" t="s">
        <v>630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4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50">
        <v>44497</v>
      </c>
      <c r="P15834" s="150">
        <f t="shared" si="648"/>
        <v>44479</v>
      </c>
      <c r="Q15834" s="150">
        <f t="shared" si="649"/>
        <v>44492</v>
      </c>
    </row>
    <row r="15835" spans="1:17" x14ac:dyDescent="0.35">
      <c r="A15835" s="45" t="s">
        <v>629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4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50">
        <v>44497</v>
      </c>
      <c r="P15835" s="150">
        <f t="shared" si="648"/>
        <v>44479</v>
      </c>
      <c r="Q15835" s="150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4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50">
        <v>44497</v>
      </c>
      <c r="P15836" s="150">
        <f t="shared" si="648"/>
        <v>44479</v>
      </c>
      <c r="Q15836" s="150">
        <f t="shared" si="649"/>
        <v>44492</v>
      </c>
    </row>
    <row r="15837" spans="1:17" x14ac:dyDescent="0.35">
      <c r="A15837" s="45" t="s">
        <v>628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4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50">
        <v>44497</v>
      </c>
      <c r="P15837" s="150">
        <f t="shared" si="648"/>
        <v>44479</v>
      </c>
      <c r="Q15837" s="150">
        <f t="shared" si="649"/>
        <v>44492</v>
      </c>
    </row>
    <row r="15838" spans="1:17" x14ac:dyDescent="0.35">
      <c r="A15838" s="45" t="s">
        <v>627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4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50">
        <v>44497</v>
      </c>
      <c r="P15838" s="150">
        <f t="shared" si="648"/>
        <v>44479</v>
      </c>
      <c r="Q15838" s="150">
        <f t="shared" si="649"/>
        <v>44492</v>
      </c>
    </row>
    <row r="15839" spans="1:17" x14ac:dyDescent="0.35">
      <c r="A15839" s="45" t="s">
        <v>626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4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50">
        <v>44497</v>
      </c>
      <c r="P15839" s="150">
        <f t="shared" si="648"/>
        <v>44479</v>
      </c>
      <c r="Q15839" s="150">
        <f t="shared" si="649"/>
        <v>44492</v>
      </c>
    </row>
    <row r="15840" spans="1:17" x14ac:dyDescent="0.35">
      <c r="A15840" s="45" t="s">
        <v>625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4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50">
        <v>44497</v>
      </c>
      <c r="P15840" s="150">
        <f t="shared" si="648"/>
        <v>44479</v>
      </c>
      <c r="Q15840" s="150">
        <f t="shared" si="649"/>
        <v>44492</v>
      </c>
    </row>
    <row r="15841" spans="1:17" x14ac:dyDescent="0.35">
      <c r="A15841" s="45" t="s">
        <v>624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4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50">
        <v>44497</v>
      </c>
      <c r="P15841" s="150">
        <f t="shared" si="648"/>
        <v>44479</v>
      </c>
      <c r="Q15841" s="150">
        <f t="shared" si="649"/>
        <v>44492</v>
      </c>
    </row>
    <row r="15842" spans="1:17" x14ac:dyDescent="0.35">
      <c r="A15842" s="45" t="s">
        <v>623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4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50">
        <v>44497</v>
      </c>
      <c r="P15842" s="150">
        <f t="shared" si="648"/>
        <v>44479</v>
      </c>
      <c r="Q15842" s="150">
        <f t="shared" si="649"/>
        <v>44492</v>
      </c>
    </row>
    <row r="15843" spans="1:17" x14ac:dyDescent="0.35">
      <c r="A15843" s="45" t="s">
        <v>622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4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50">
        <v>44497</v>
      </c>
      <c r="P15843" s="150">
        <f t="shared" si="648"/>
        <v>44479</v>
      </c>
      <c r="Q15843" s="150">
        <f t="shared" si="649"/>
        <v>44492</v>
      </c>
    </row>
    <row r="15844" spans="1:17" x14ac:dyDescent="0.35">
      <c r="A15844" s="45" t="s">
        <v>621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4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50">
        <v>44497</v>
      </c>
      <c r="P15844" s="150">
        <f t="shared" si="648"/>
        <v>44479</v>
      </c>
      <c r="Q15844" s="150">
        <f t="shared" si="649"/>
        <v>44492</v>
      </c>
    </row>
    <row r="15845" spans="1:17" x14ac:dyDescent="0.35">
      <c r="A15845" s="45" t="s">
        <v>620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4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50">
        <v>44497</v>
      </c>
      <c r="P15845" s="150">
        <f t="shared" si="648"/>
        <v>44479</v>
      </c>
      <c r="Q15845" s="150">
        <f t="shared" si="649"/>
        <v>44492</v>
      </c>
    </row>
    <row r="15846" spans="1:17" x14ac:dyDescent="0.35">
      <c r="A15846" s="45" t="s">
        <v>619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4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50">
        <v>44497</v>
      </c>
      <c r="P15846" s="150">
        <f t="shared" si="648"/>
        <v>44479</v>
      </c>
      <c r="Q15846" s="150">
        <f t="shared" si="649"/>
        <v>44492</v>
      </c>
    </row>
    <row r="15847" spans="1:17" x14ac:dyDescent="0.35">
      <c r="A15847" s="45" t="s">
        <v>618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4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50">
        <v>44497</v>
      </c>
      <c r="P15847" s="150">
        <f t="shared" si="648"/>
        <v>44479</v>
      </c>
      <c r="Q15847" s="150">
        <f t="shared" si="649"/>
        <v>44492</v>
      </c>
    </row>
    <row r="15848" spans="1:17" x14ac:dyDescent="0.35">
      <c r="A15848" s="45" t="s">
        <v>617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4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50">
        <v>44497</v>
      </c>
      <c r="P15848" s="150">
        <f t="shared" si="648"/>
        <v>44479</v>
      </c>
      <c r="Q15848" s="150">
        <f t="shared" si="649"/>
        <v>44492</v>
      </c>
    </row>
    <row r="15849" spans="1:17" x14ac:dyDescent="0.35">
      <c r="A15849" s="45" t="s">
        <v>616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4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50">
        <v>44497</v>
      </c>
      <c r="P15849" s="150">
        <f t="shared" si="648"/>
        <v>44479</v>
      </c>
      <c r="Q15849" s="150">
        <f t="shared" si="649"/>
        <v>44492</v>
      </c>
    </row>
    <row r="15850" spans="1:17" x14ac:dyDescent="0.35">
      <c r="A15850" s="45" t="s">
        <v>615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4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50">
        <v>44497</v>
      </c>
      <c r="P15850" s="150">
        <f t="shared" si="648"/>
        <v>44479</v>
      </c>
      <c r="Q15850" s="150">
        <f t="shared" si="649"/>
        <v>44492</v>
      </c>
    </row>
    <row r="15851" spans="1:17" x14ac:dyDescent="0.35">
      <c r="A15851" s="45" t="s">
        <v>614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4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50">
        <v>44497</v>
      </c>
      <c r="P15851" s="150">
        <f t="shared" si="648"/>
        <v>44479</v>
      </c>
      <c r="Q15851" s="150">
        <f t="shared" si="649"/>
        <v>44492</v>
      </c>
    </row>
    <row r="15852" spans="1:17" x14ac:dyDescent="0.35">
      <c r="A15852" s="45" t="s">
        <v>613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4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50">
        <v>44497</v>
      </c>
      <c r="P15852" s="150">
        <f t="shared" si="648"/>
        <v>44479</v>
      </c>
      <c r="Q15852" s="150">
        <f t="shared" si="649"/>
        <v>44492</v>
      </c>
    </row>
    <row r="15853" spans="1:17" x14ac:dyDescent="0.35">
      <c r="A15853" s="45" t="s">
        <v>612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4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50">
        <v>44497</v>
      </c>
      <c r="P15853" s="150">
        <f t="shared" si="648"/>
        <v>44479</v>
      </c>
      <c r="Q15853" s="150">
        <f t="shared" si="649"/>
        <v>44492</v>
      </c>
    </row>
    <row r="15854" spans="1:17" x14ac:dyDescent="0.35">
      <c r="A15854" s="45" t="s">
        <v>611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4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50">
        <v>44497</v>
      </c>
      <c r="P15854" s="150">
        <f t="shared" si="648"/>
        <v>44479</v>
      </c>
      <c r="Q15854" s="150">
        <f t="shared" si="649"/>
        <v>44492</v>
      </c>
    </row>
    <row r="15855" spans="1:17" x14ac:dyDescent="0.35">
      <c r="A15855" s="45" t="s">
        <v>610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4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50">
        <v>44497</v>
      </c>
      <c r="P15855" s="150">
        <f t="shared" ref="P15855:P15886" si="650">O15855-18</f>
        <v>44479</v>
      </c>
      <c r="Q15855" s="150">
        <f t="shared" ref="Q15855:Q15886" si="651">O15855-5</f>
        <v>44492</v>
      </c>
    </row>
    <row r="15856" spans="1:17" x14ac:dyDescent="0.35">
      <c r="A15856" s="45" t="s">
        <v>609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4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50">
        <v>44497</v>
      </c>
      <c r="P15856" s="150">
        <f t="shared" si="650"/>
        <v>44479</v>
      </c>
      <c r="Q15856" s="150">
        <f t="shared" si="651"/>
        <v>44492</v>
      </c>
    </row>
    <row r="15857" spans="1:17" x14ac:dyDescent="0.35">
      <c r="A15857" s="45" t="s">
        <v>608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4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50">
        <v>44497</v>
      </c>
      <c r="P15857" s="150">
        <f t="shared" si="650"/>
        <v>44479</v>
      </c>
      <c r="Q15857" s="150">
        <f t="shared" si="651"/>
        <v>44492</v>
      </c>
    </row>
    <row r="15858" spans="1:17" x14ac:dyDescent="0.35">
      <c r="A15858" s="45" t="s">
        <v>607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4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50">
        <v>44497</v>
      </c>
      <c r="P15858" s="150">
        <f t="shared" si="650"/>
        <v>44479</v>
      </c>
      <c r="Q15858" s="150">
        <f t="shared" si="651"/>
        <v>44492</v>
      </c>
    </row>
    <row r="15859" spans="1:17" x14ac:dyDescent="0.35">
      <c r="A15859" s="45" t="s">
        <v>606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4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50">
        <v>44497</v>
      </c>
      <c r="P15859" s="150">
        <f t="shared" si="650"/>
        <v>44479</v>
      </c>
      <c r="Q15859" s="150">
        <f t="shared" si="651"/>
        <v>44492</v>
      </c>
    </row>
    <row r="15860" spans="1:17" x14ac:dyDescent="0.35">
      <c r="A15860" s="45" t="s">
        <v>605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4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50">
        <v>44497</v>
      </c>
      <c r="P15860" s="150">
        <f t="shared" si="650"/>
        <v>44479</v>
      </c>
      <c r="Q15860" s="150">
        <f t="shared" si="651"/>
        <v>44492</v>
      </c>
    </row>
    <row r="15861" spans="1:17" x14ac:dyDescent="0.35">
      <c r="A15861" s="45" t="s">
        <v>604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4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50">
        <v>44497</v>
      </c>
      <c r="P15861" s="150">
        <f t="shared" si="650"/>
        <v>44479</v>
      </c>
      <c r="Q15861" s="150">
        <f t="shared" si="651"/>
        <v>44492</v>
      </c>
    </row>
    <row r="15862" spans="1:17" x14ac:dyDescent="0.35">
      <c r="A15862" s="45" t="s">
        <v>603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4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50">
        <v>44497</v>
      </c>
      <c r="P15862" s="150">
        <f t="shared" si="650"/>
        <v>44479</v>
      </c>
      <c r="Q15862" s="150">
        <f t="shared" si="651"/>
        <v>44492</v>
      </c>
    </row>
    <row r="15863" spans="1:17" x14ac:dyDescent="0.35">
      <c r="A15863" s="45" t="s">
        <v>602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4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50">
        <v>44497</v>
      </c>
      <c r="P15863" s="150">
        <f t="shared" si="650"/>
        <v>44479</v>
      </c>
      <c r="Q15863" s="150">
        <f t="shared" si="651"/>
        <v>44492</v>
      </c>
    </row>
    <row r="15864" spans="1:17" x14ac:dyDescent="0.35">
      <c r="A15864" s="45" t="s">
        <v>601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4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50">
        <v>44497</v>
      </c>
      <c r="P15864" s="150">
        <f t="shared" si="650"/>
        <v>44479</v>
      </c>
      <c r="Q15864" s="150">
        <f t="shared" si="651"/>
        <v>44492</v>
      </c>
    </row>
    <row r="15865" spans="1:17" x14ac:dyDescent="0.35">
      <c r="A15865" s="45" t="s">
        <v>600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4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50">
        <v>44497</v>
      </c>
      <c r="P15865" s="150">
        <f t="shared" si="650"/>
        <v>44479</v>
      </c>
      <c r="Q15865" s="150">
        <f t="shared" si="651"/>
        <v>44492</v>
      </c>
    </row>
    <row r="15866" spans="1:17" x14ac:dyDescent="0.35">
      <c r="A15866" s="45" t="s">
        <v>599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4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50">
        <v>44497</v>
      </c>
      <c r="P15866" s="150">
        <f t="shared" si="650"/>
        <v>44479</v>
      </c>
      <c r="Q15866" s="150">
        <f t="shared" si="651"/>
        <v>44492</v>
      </c>
    </row>
    <row r="15867" spans="1:17" x14ac:dyDescent="0.35">
      <c r="A15867" s="45" t="s">
        <v>598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4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50">
        <v>44497</v>
      </c>
      <c r="P15867" s="150">
        <f t="shared" si="650"/>
        <v>44479</v>
      </c>
      <c r="Q15867" s="150">
        <f t="shared" si="651"/>
        <v>44492</v>
      </c>
    </row>
    <row r="15868" spans="1:17" x14ac:dyDescent="0.35">
      <c r="A15868" s="45" t="s">
        <v>597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4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50">
        <v>44497</v>
      </c>
      <c r="P15868" s="150">
        <f t="shared" si="650"/>
        <v>44479</v>
      </c>
      <c r="Q15868" s="150">
        <f t="shared" si="651"/>
        <v>44492</v>
      </c>
    </row>
    <row r="15869" spans="1:17" x14ac:dyDescent="0.35">
      <c r="A15869" s="45" t="s">
        <v>596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4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50">
        <v>44497</v>
      </c>
      <c r="P15869" s="150">
        <f t="shared" si="650"/>
        <v>44479</v>
      </c>
      <c r="Q15869" s="150">
        <f t="shared" si="651"/>
        <v>44492</v>
      </c>
    </row>
    <row r="15870" spans="1:17" x14ac:dyDescent="0.35">
      <c r="A15870" s="45" t="s">
        <v>595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4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50">
        <v>44497</v>
      </c>
      <c r="P15870" s="150">
        <f t="shared" si="650"/>
        <v>44479</v>
      </c>
      <c r="Q15870" s="150">
        <f t="shared" si="651"/>
        <v>44492</v>
      </c>
    </row>
    <row r="15871" spans="1:17" x14ac:dyDescent="0.35">
      <c r="A15871" s="45" t="s">
        <v>594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4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50">
        <v>44497</v>
      </c>
      <c r="P15871" s="150">
        <f t="shared" si="650"/>
        <v>44479</v>
      </c>
      <c r="Q15871" s="150">
        <f t="shared" si="651"/>
        <v>44492</v>
      </c>
    </row>
    <row r="15872" spans="1:17" x14ac:dyDescent="0.35">
      <c r="A15872" s="45" t="s">
        <v>593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4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50">
        <v>44497</v>
      </c>
      <c r="P15872" s="150">
        <f t="shared" si="650"/>
        <v>44479</v>
      </c>
      <c r="Q15872" s="150">
        <f t="shared" si="651"/>
        <v>44492</v>
      </c>
    </row>
    <row r="15873" spans="1:17" x14ac:dyDescent="0.35">
      <c r="A15873" s="45" t="s">
        <v>592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4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50">
        <v>44497</v>
      </c>
      <c r="P15873" s="150">
        <f t="shared" si="650"/>
        <v>44479</v>
      </c>
      <c r="Q15873" s="150">
        <f t="shared" si="651"/>
        <v>44492</v>
      </c>
    </row>
    <row r="15874" spans="1:17" x14ac:dyDescent="0.35">
      <c r="A15874" s="45" t="s">
        <v>591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4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50">
        <v>44497</v>
      </c>
      <c r="P15874" s="150">
        <f t="shared" si="650"/>
        <v>44479</v>
      </c>
      <c r="Q15874" s="150">
        <f t="shared" si="651"/>
        <v>44492</v>
      </c>
    </row>
    <row r="15875" spans="1:17" x14ac:dyDescent="0.35">
      <c r="A15875" s="45" t="s">
        <v>590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4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50">
        <v>44497</v>
      </c>
      <c r="P15875" s="150">
        <f t="shared" si="650"/>
        <v>44479</v>
      </c>
      <c r="Q15875" s="150">
        <f t="shared" si="651"/>
        <v>44492</v>
      </c>
    </row>
    <row r="15876" spans="1:17" x14ac:dyDescent="0.35">
      <c r="A15876" s="45" t="s">
        <v>589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4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50">
        <v>44497</v>
      </c>
      <c r="P15876" s="150">
        <f t="shared" si="650"/>
        <v>44479</v>
      </c>
      <c r="Q15876" s="150">
        <f t="shared" si="651"/>
        <v>44492</v>
      </c>
    </row>
    <row r="15877" spans="1:17" x14ac:dyDescent="0.35">
      <c r="A15877" s="45" t="s">
        <v>588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4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50">
        <v>44497</v>
      </c>
      <c r="P15877" s="150">
        <f t="shared" si="650"/>
        <v>44479</v>
      </c>
      <c r="Q15877" s="150">
        <f t="shared" si="651"/>
        <v>44492</v>
      </c>
    </row>
    <row r="15878" spans="1:17" x14ac:dyDescent="0.35">
      <c r="A15878" s="45" t="s">
        <v>587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4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50">
        <v>44497</v>
      </c>
      <c r="P15878" s="150">
        <f t="shared" si="650"/>
        <v>44479</v>
      </c>
      <c r="Q15878" s="150">
        <f t="shared" si="651"/>
        <v>44492</v>
      </c>
    </row>
    <row r="15879" spans="1:17" x14ac:dyDescent="0.35">
      <c r="A15879" s="45" t="s">
        <v>586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4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50">
        <v>44497</v>
      </c>
      <c r="P15879" s="150">
        <f t="shared" si="650"/>
        <v>44479</v>
      </c>
      <c r="Q15879" s="150">
        <f t="shared" si="651"/>
        <v>44492</v>
      </c>
    </row>
    <row r="15880" spans="1:17" x14ac:dyDescent="0.35">
      <c r="A15880" s="45" t="s">
        <v>585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4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50">
        <v>44497</v>
      </c>
      <c r="P15880" s="150">
        <f t="shared" si="650"/>
        <v>44479</v>
      </c>
      <c r="Q15880" s="150">
        <f t="shared" si="651"/>
        <v>44492</v>
      </c>
    </row>
    <row r="15881" spans="1:17" x14ac:dyDescent="0.35">
      <c r="A15881" s="45" t="s">
        <v>584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4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50">
        <v>44497</v>
      </c>
      <c r="P15881" s="150">
        <f t="shared" si="650"/>
        <v>44479</v>
      </c>
      <c r="Q15881" s="150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4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50">
        <v>44497</v>
      </c>
      <c r="P15882" s="150">
        <f t="shared" si="650"/>
        <v>44479</v>
      </c>
      <c r="Q15882" s="150">
        <f t="shared" si="651"/>
        <v>44492</v>
      </c>
    </row>
    <row r="15883" spans="1:17" x14ac:dyDescent="0.35">
      <c r="A15883" s="45" t="s">
        <v>583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4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50">
        <v>44497</v>
      </c>
      <c r="P15883" s="150">
        <f t="shared" si="650"/>
        <v>44479</v>
      </c>
      <c r="Q15883" s="150">
        <f t="shared" si="651"/>
        <v>44492</v>
      </c>
    </row>
    <row r="15884" spans="1:17" x14ac:dyDescent="0.35">
      <c r="A15884" s="45" t="s">
        <v>582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4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50">
        <v>44497</v>
      </c>
      <c r="P15884" s="150">
        <f t="shared" si="650"/>
        <v>44479</v>
      </c>
      <c r="Q15884" s="150">
        <f t="shared" si="651"/>
        <v>44492</v>
      </c>
    </row>
    <row r="15885" spans="1:17" x14ac:dyDescent="0.35">
      <c r="A15885" s="45" t="s">
        <v>581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4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50">
        <v>44497</v>
      </c>
      <c r="P15885" s="150">
        <f t="shared" si="650"/>
        <v>44479</v>
      </c>
      <c r="Q15885" s="150">
        <f t="shared" si="651"/>
        <v>44492</v>
      </c>
    </row>
    <row r="15886" spans="1:17" x14ac:dyDescent="0.35">
      <c r="A15886" s="29" t="s">
        <v>37</v>
      </c>
      <c r="B15886" s="135" t="s">
        <v>926</v>
      </c>
      <c r="C15886" s="182">
        <v>6964382.5242290385</v>
      </c>
      <c r="D15886" s="56">
        <v>791705</v>
      </c>
      <c r="E15886" s="56">
        <v>17081</v>
      </c>
      <c r="F15886" s="55">
        <v>17.5</v>
      </c>
      <c r="G15886" s="214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50">
        <v>44497</v>
      </c>
      <c r="P15886" s="150">
        <f t="shared" si="650"/>
        <v>44479</v>
      </c>
      <c r="Q15886" s="150">
        <f t="shared" si="651"/>
        <v>44492</v>
      </c>
    </row>
    <row r="15887" spans="1:17" x14ac:dyDescent="0.35">
      <c r="A15887" s="45" t="s">
        <v>923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4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50">
        <v>44504</v>
      </c>
      <c r="P15887" s="150">
        <f t="shared" ref="P15887" si="652">O15887-18</f>
        <v>44486</v>
      </c>
      <c r="Q15887" s="150">
        <f t="shared" ref="Q15887" si="653">O15887-5</f>
        <v>44499</v>
      </c>
    </row>
    <row r="15888" spans="1:17" x14ac:dyDescent="0.35">
      <c r="A15888" s="45" t="s">
        <v>922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4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50">
        <v>44504</v>
      </c>
      <c r="P15888" s="150">
        <f t="shared" ref="P15888:P15951" si="654">O15888-18</f>
        <v>44486</v>
      </c>
      <c r="Q15888" s="150">
        <f t="shared" ref="Q15888:Q15951" si="655">O15888-5</f>
        <v>44499</v>
      </c>
    </row>
    <row r="15889" spans="1:17" x14ac:dyDescent="0.35">
      <c r="A15889" s="45" t="s">
        <v>921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4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50">
        <v>44504</v>
      </c>
      <c r="P15889" s="150">
        <f t="shared" si="654"/>
        <v>44486</v>
      </c>
      <c r="Q15889" s="150">
        <f t="shared" si="655"/>
        <v>44499</v>
      </c>
    </row>
    <row r="15890" spans="1:17" x14ac:dyDescent="0.35">
      <c r="A15890" s="45" t="s">
        <v>920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4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50">
        <v>44504</v>
      </c>
      <c r="P15890" s="150">
        <f t="shared" si="654"/>
        <v>44486</v>
      </c>
      <c r="Q15890" s="150">
        <f t="shared" si="655"/>
        <v>44499</v>
      </c>
    </row>
    <row r="15891" spans="1:17" x14ac:dyDescent="0.35">
      <c r="A15891" s="45" t="s">
        <v>919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4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50">
        <v>44504</v>
      </c>
      <c r="P15891" s="150">
        <f t="shared" si="654"/>
        <v>44486</v>
      </c>
      <c r="Q15891" s="150">
        <f t="shared" si="655"/>
        <v>44499</v>
      </c>
    </row>
    <row r="15892" spans="1:17" x14ac:dyDescent="0.35">
      <c r="A15892" s="45" t="s">
        <v>918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4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50">
        <v>44504</v>
      </c>
      <c r="P15892" s="150">
        <f t="shared" si="654"/>
        <v>44486</v>
      </c>
      <c r="Q15892" s="150">
        <f t="shared" si="655"/>
        <v>44499</v>
      </c>
    </row>
    <row r="15893" spans="1:17" x14ac:dyDescent="0.35">
      <c r="A15893" s="45" t="s">
        <v>917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4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50">
        <v>44504</v>
      </c>
      <c r="P15893" s="150">
        <f t="shared" si="654"/>
        <v>44486</v>
      </c>
      <c r="Q15893" s="150">
        <f t="shared" si="655"/>
        <v>44499</v>
      </c>
    </row>
    <row r="15894" spans="1:17" x14ac:dyDescent="0.35">
      <c r="A15894" s="45" t="s">
        <v>916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4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50">
        <v>44504</v>
      </c>
      <c r="P15894" s="150">
        <f t="shared" si="654"/>
        <v>44486</v>
      </c>
      <c r="Q15894" s="150">
        <f t="shared" si="655"/>
        <v>44499</v>
      </c>
    </row>
    <row r="15895" spans="1:17" x14ac:dyDescent="0.35">
      <c r="A15895" s="45" t="s">
        <v>915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4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50">
        <v>44504</v>
      </c>
      <c r="P15895" s="150">
        <f t="shared" si="654"/>
        <v>44486</v>
      </c>
      <c r="Q15895" s="150">
        <f t="shared" si="655"/>
        <v>44499</v>
      </c>
    </row>
    <row r="15896" spans="1:17" x14ac:dyDescent="0.35">
      <c r="A15896" s="45" t="s">
        <v>914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4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50">
        <v>44504</v>
      </c>
      <c r="P15896" s="150">
        <f t="shared" si="654"/>
        <v>44486</v>
      </c>
      <c r="Q15896" s="150">
        <f t="shared" si="655"/>
        <v>44499</v>
      </c>
    </row>
    <row r="15897" spans="1:17" x14ac:dyDescent="0.35">
      <c r="A15897" s="45" t="s">
        <v>913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4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50">
        <v>44504</v>
      </c>
      <c r="P15897" s="150">
        <f t="shared" si="654"/>
        <v>44486</v>
      </c>
      <c r="Q15897" s="150">
        <f t="shared" si="655"/>
        <v>44499</v>
      </c>
    </row>
    <row r="15898" spans="1:17" x14ac:dyDescent="0.35">
      <c r="A15898" s="45" t="s">
        <v>912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4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50">
        <v>44504</v>
      </c>
      <c r="P15898" s="150">
        <f t="shared" si="654"/>
        <v>44486</v>
      </c>
      <c r="Q15898" s="150">
        <f t="shared" si="655"/>
        <v>44499</v>
      </c>
    </row>
    <row r="15899" spans="1:17" x14ac:dyDescent="0.35">
      <c r="A15899" s="45" t="s">
        <v>911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4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50">
        <v>44504</v>
      </c>
      <c r="P15899" s="150">
        <f t="shared" si="654"/>
        <v>44486</v>
      </c>
      <c r="Q15899" s="150">
        <f t="shared" si="655"/>
        <v>44499</v>
      </c>
    </row>
    <row r="15900" spans="1:17" x14ac:dyDescent="0.35">
      <c r="A15900" s="45" t="s">
        <v>910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4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50">
        <v>44504</v>
      </c>
      <c r="P15900" s="150">
        <f t="shared" si="654"/>
        <v>44486</v>
      </c>
      <c r="Q15900" s="150">
        <f t="shared" si="655"/>
        <v>44499</v>
      </c>
    </row>
    <row r="15901" spans="1:17" x14ac:dyDescent="0.35">
      <c r="A15901" s="45" t="s">
        <v>909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4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50">
        <v>44504</v>
      </c>
      <c r="P15901" s="150">
        <f t="shared" si="654"/>
        <v>44486</v>
      </c>
      <c r="Q15901" s="150">
        <f t="shared" si="655"/>
        <v>44499</v>
      </c>
    </row>
    <row r="15902" spans="1:17" x14ac:dyDescent="0.35">
      <c r="A15902" s="45" t="s">
        <v>908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4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50">
        <v>44504</v>
      </c>
      <c r="P15902" s="150">
        <f t="shared" si="654"/>
        <v>44486</v>
      </c>
      <c r="Q15902" s="150">
        <f t="shared" si="655"/>
        <v>44499</v>
      </c>
    </row>
    <row r="15903" spans="1:17" x14ac:dyDescent="0.35">
      <c r="A15903" s="45" t="s">
        <v>907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4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50">
        <v>44504</v>
      </c>
      <c r="P15903" s="150">
        <f t="shared" si="654"/>
        <v>44486</v>
      </c>
      <c r="Q15903" s="150">
        <f t="shared" si="655"/>
        <v>44499</v>
      </c>
    </row>
    <row r="15904" spans="1:17" x14ac:dyDescent="0.35">
      <c r="A15904" s="45" t="s">
        <v>906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4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50">
        <v>44504</v>
      </c>
      <c r="P15904" s="150">
        <f t="shared" si="654"/>
        <v>44486</v>
      </c>
      <c r="Q15904" s="150">
        <f t="shared" si="655"/>
        <v>44499</v>
      </c>
    </row>
    <row r="15905" spans="1:17" x14ac:dyDescent="0.35">
      <c r="A15905" s="45" t="s">
        <v>905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4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50">
        <v>44504</v>
      </c>
      <c r="P15905" s="150">
        <f t="shared" si="654"/>
        <v>44486</v>
      </c>
      <c r="Q15905" s="150">
        <f t="shared" si="655"/>
        <v>44499</v>
      </c>
    </row>
    <row r="15906" spans="1:17" x14ac:dyDescent="0.35">
      <c r="A15906" s="45" t="s">
        <v>904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4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50">
        <v>44504</v>
      </c>
      <c r="P15906" s="150">
        <f t="shared" si="654"/>
        <v>44486</v>
      </c>
      <c r="Q15906" s="150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4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50">
        <v>44504</v>
      </c>
      <c r="P15907" s="150">
        <f t="shared" si="654"/>
        <v>44486</v>
      </c>
      <c r="Q15907" s="150">
        <f t="shared" si="655"/>
        <v>44499</v>
      </c>
    </row>
    <row r="15908" spans="1:17" x14ac:dyDescent="0.35">
      <c r="A15908" s="45" t="s">
        <v>903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4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50">
        <v>44504</v>
      </c>
      <c r="P15908" s="150">
        <f t="shared" si="654"/>
        <v>44486</v>
      </c>
      <c r="Q15908" s="150">
        <f t="shared" si="655"/>
        <v>44499</v>
      </c>
    </row>
    <row r="15909" spans="1:17" x14ac:dyDescent="0.35">
      <c r="A15909" s="45" t="s">
        <v>902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4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50">
        <v>44504</v>
      </c>
      <c r="P15909" s="150">
        <f t="shared" si="654"/>
        <v>44486</v>
      </c>
      <c r="Q15909" s="150">
        <f t="shared" si="655"/>
        <v>44499</v>
      </c>
    </row>
    <row r="15910" spans="1:17" x14ac:dyDescent="0.35">
      <c r="A15910" s="45" t="s">
        <v>901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4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50">
        <v>44504</v>
      </c>
      <c r="P15910" s="150">
        <f t="shared" si="654"/>
        <v>44486</v>
      </c>
      <c r="Q15910" s="150">
        <f t="shared" si="655"/>
        <v>44499</v>
      </c>
    </row>
    <row r="15911" spans="1:17" x14ac:dyDescent="0.35">
      <c r="A15911" s="45" t="s">
        <v>900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4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50">
        <v>44504</v>
      </c>
      <c r="P15911" s="150">
        <f t="shared" si="654"/>
        <v>44486</v>
      </c>
      <c r="Q15911" s="150">
        <f t="shared" si="655"/>
        <v>44499</v>
      </c>
    </row>
    <row r="15912" spans="1:17" x14ac:dyDescent="0.35">
      <c r="A15912" s="45" t="s">
        <v>899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4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50">
        <v>44504</v>
      </c>
      <c r="P15912" s="150">
        <f t="shared" si="654"/>
        <v>44486</v>
      </c>
      <c r="Q15912" s="150">
        <f t="shared" si="655"/>
        <v>44499</v>
      </c>
    </row>
    <row r="15913" spans="1:17" x14ac:dyDescent="0.35">
      <c r="A15913" s="45" t="s">
        <v>898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4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50">
        <v>44504</v>
      </c>
      <c r="P15913" s="150">
        <f t="shared" si="654"/>
        <v>44486</v>
      </c>
      <c r="Q15913" s="150">
        <f t="shared" si="655"/>
        <v>44499</v>
      </c>
    </row>
    <row r="15914" spans="1:17" x14ac:dyDescent="0.35">
      <c r="A15914" s="45" t="s">
        <v>897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4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50">
        <v>44504</v>
      </c>
      <c r="P15914" s="150">
        <f t="shared" si="654"/>
        <v>44486</v>
      </c>
      <c r="Q15914" s="150">
        <f t="shared" si="655"/>
        <v>44499</v>
      </c>
    </row>
    <row r="15915" spans="1:17" x14ac:dyDescent="0.35">
      <c r="A15915" s="45" t="s">
        <v>896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4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50">
        <v>44504</v>
      </c>
      <c r="P15915" s="150">
        <f t="shared" si="654"/>
        <v>44486</v>
      </c>
      <c r="Q15915" s="150">
        <f t="shared" si="655"/>
        <v>44499</v>
      </c>
    </row>
    <row r="15916" spans="1:17" x14ac:dyDescent="0.35">
      <c r="A15916" s="45" t="s">
        <v>895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4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50">
        <v>44504</v>
      </c>
      <c r="P15916" s="150">
        <f t="shared" si="654"/>
        <v>44486</v>
      </c>
      <c r="Q15916" s="150">
        <f t="shared" si="655"/>
        <v>44499</v>
      </c>
    </row>
    <row r="15917" spans="1:17" x14ac:dyDescent="0.35">
      <c r="A15917" s="45" t="s">
        <v>894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4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50">
        <v>44504</v>
      </c>
      <c r="P15917" s="150">
        <f t="shared" si="654"/>
        <v>44486</v>
      </c>
      <c r="Q15917" s="150">
        <f t="shared" si="655"/>
        <v>44499</v>
      </c>
    </row>
    <row r="15918" spans="1:17" x14ac:dyDescent="0.35">
      <c r="A15918" s="45" t="s">
        <v>893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4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50">
        <v>44504</v>
      </c>
      <c r="P15918" s="150">
        <f t="shared" si="654"/>
        <v>44486</v>
      </c>
      <c r="Q15918" s="150">
        <f t="shared" si="655"/>
        <v>44499</v>
      </c>
    </row>
    <row r="15919" spans="1:17" x14ac:dyDescent="0.35">
      <c r="A15919" s="45" t="s">
        <v>892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4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50">
        <v>44504</v>
      </c>
      <c r="P15919" s="150">
        <f t="shared" si="654"/>
        <v>44486</v>
      </c>
      <c r="Q15919" s="150">
        <f t="shared" si="655"/>
        <v>44499</v>
      </c>
    </row>
    <row r="15920" spans="1:17" x14ac:dyDescent="0.35">
      <c r="A15920" s="45" t="s">
        <v>891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4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50">
        <v>44504</v>
      </c>
      <c r="P15920" s="150">
        <f t="shared" si="654"/>
        <v>44486</v>
      </c>
      <c r="Q15920" s="150">
        <f t="shared" si="655"/>
        <v>44499</v>
      </c>
    </row>
    <row r="15921" spans="1:17" x14ac:dyDescent="0.35">
      <c r="A15921" s="45" t="s">
        <v>890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4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50">
        <v>44504</v>
      </c>
      <c r="P15921" s="150">
        <f t="shared" si="654"/>
        <v>44486</v>
      </c>
      <c r="Q15921" s="150">
        <f t="shared" si="655"/>
        <v>44499</v>
      </c>
    </row>
    <row r="15922" spans="1:17" x14ac:dyDescent="0.35">
      <c r="A15922" s="45" t="s">
        <v>889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4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50">
        <v>44504</v>
      </c>
      <c r="P15922" s="150">
        <f t="shared" si="654"/>
        <v>44486</v>
      </c>
      <c r="Q15922" s="150">
        <f t="shared" si="655"/>
        <v>44499</v>
      </c>
    </row>
    <row r="15923" spans="1:17" x14ac:dyDescent="0.35">
      <c r="A15923" s="45" t="s">
        <v>888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4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50">
        <v>44504</v>
      </c>
      <c r="P15923" s="150">
        <f t="shared" si="654"/>
        <v>44486</v>
      </c>
      <c r="Q15923" s="150">
        <f t="shared" si="655"/>
        <v>44499</v>
      </c>
    </row>
    <row r="15924" spans="1:17" x14ac:dyDescent="0.35">
      <c r="A15924" s="45" t="s">
        <v>887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4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50">
        <v>44504</v>
      </c>
      <c r="P15924" s="150">
        <f t="shared" si="654"/>
        <v>44486</v>
      </c>
      <c r="Q15924" s="150">
        <f t="shared" si="655"/>
        <v>44499</v>
      </c>
    </row>
    <row r="15925" spans="1:17" x14ac:dyDescent="0.35">
      <c r="A15925" s="45" t="s">
        <v>886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4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50">
        <v>44504</v>
      </c>
      <c r="P15925" s="150">
        <f t="shared" si="654"/>
        <v>44486</v>
      </c>
      <c r="Q15925" s="150">
        <f t="shared" si="655"/>
        <v>44499</v>
      </c>
    </row>
    <row r="15926" spans="1:17" x14ac:dyDescent="0.35">
      <c r="A15926" s="45" t="s">
        <v>885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4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50">
        <v>44504</v>
      </c>
      <c r="P15926" s="150">
        <f t="shared" si="654"/>
        <v>44486</v>
      </c>
      <c r="Q15926" s="150">
        <f t="shared" si="655"/>
        <v>44499</v>
      </c>
    </row>
    <row r="15927" spans="1:17" x14ac:dyDescent="0.35">
      <c r="A15927" s="45" t="s">
        <v>884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4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50">
        <v>44504</v>
      </c>
      <c r="P15927" s="150">
        <f t="shared" si="654"/>
        <v>44486</v>
      </c>
      <c r="Q15927" s="150">
        <f t="shared" si="655"/>
        <v>44499</v>
      </c>
    </row>
    <row r="15928" spans="1:17" x14ac:dyDescent="0.35">
      <c r="A15928" s="45" t="s">
        <v>883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4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50">
        <v>44504</v>
      </c>
      <c r="P15928" s="150">
        <f t="shared" si="654"/>
        <v>44486</v>
      </c>
      <c r="Q15928" s="150">
        <f t="shared" si="655"/>
        <v>44499</v>
      </c>
    </row>
    <row r="15929" spans="1:17" x14ac:dyDescent="0.35">
      <c r="A15929" s="45" t="s">
        <v>882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4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50">
        <v>44504</v>
      </c>
      <c r="P15929" s="150">
        <f t="shared" si="654"/>
        <v>44486</v>
      </c>
      <c r="Q15929" s="150">
        <f t="shared" si="655"/>
        <v>44499</v>
      </c>
    </row>
    <row r="15930" spans="1:17" x14ac:dyDescent="0.35">
      <c r="A15930" s="45" t="s">
        <v>881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4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50">
        <v>44504</v>
      </c>
      <c r="P15930" s="150">
        <f t="shared" si="654"/>
        <v>44486</v>
      </c>
      <c r="Q15930" s="150">
        <f t="shared" si="655"/>
        <v>44499</v>
      </c>
    </row>
    <row r="15931" spans="1:17" x14ac:dyDescent="0.35">
      <c r="A15931" s="45" t="s">
        <v>880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4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50">
        <v>44504</v>
      </c>
      <c r="P15931" s="150">
        <f t="shared" si="654"/>
        <v>44486</v>
      </c>
      <c r="Q15931" s="150">
        <f t="shared" si="655"/>
        <v>44499</v>
      </c>
    </row>
    <row r="15932" spans="1:17" x14ac:dyDescent="0.35">
      <c r="A15932" s="45" t="s">
        <v>879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4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50">
        <v>44504</v>
      </c>
      <c r="P15932" s="150">
        <f t="shared" si="654"/>
        <v>44486</v>
      </c>
      <c r="Q15932" s="150">
        <f t="shared" si="655"/>
        <v>44499</v>
      </c>
    </row>
    <row r="15933" spans="1:17" x14ac:dyDescent="0.35">
      <c r="A15933" s="45" t="s">
        <v>878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4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50">
        <v>44504</v>
      </c>
      <c r="P15933" s="150">
        <f t="shared" si="654"/>
        <v>44486</v>
      </c>
      <c r="Q15933" s="150">
        <f t="shared" si="655"/>
        <v>44499</v>
      </c>
    </row>
    <row r="15934" spans="1:17" x14ac:dyDescent="0.35">
      <c r="A15934" s="45" t="s">
        <v>877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4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50">
        <v>44504</v>
      </c>
      <c r="P15934" s="150">
        <f t="shared" si="654"/>
        <v>44486</v>
      </c>
      <c r="Q15934" s="150">
        <f t="shared" si="655"/>
        <v>44499</v>
      </c>
    </row>
    <row r="15935" spans="1:17" x14ac:dyDescent="0.35">
      <c r="A15935" s="45" t="s">
        <v>876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4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50">
        <v>44504</v>
      </c>
      <c r="P15935" s="150">
        <f t="shared" si="654"/>
        <v>44486</v>
      </c>
      <c r="Q15935" s="150">
        <f t="shared" si="655"/>
        <v>44499</v>
      </c>
    </row>
    <row r="15936" spans="1:17" x14ac:dyDescent="0.35">
      <c r="A15936" s="45" t="s">
        <v>875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4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50">
        <v>44504</v>
      </c>
      <c r="P15936" s="150">
        <f t="shared" si="654"/>
        <v>44486</v>
      </c>
      <c r="Q15936" s="150">
        <f t="shared" si="655"/>
        <v>44499</v>
      </c>
    </row>
    <row r="15937" spans="1:17" x14ac:dyDescent="0.35">
      <c r="A15937" s="45" t="s">
        <v>874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4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50">
        <v>44504</v>
      </c>
      <c r="P15937" s="150">
        <f t="shared" si="654"/>
        <v>44486</v>
      </c>
      <c r="Q15937" s="150">
        <f t="shared" si="655"/>
        <v>44499</v>
      </c>
    </row>
    <row r="15938" spans="1:17" x14ac:dyDescent="0.35">
      <c r="A15938" s="45" t="s">
        <v>873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4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50">
        <v>44504</v>
      </c>
      <c r="P15938" s="150">
        <f t="shared" si="654"/>
        <v>44486</v>
      </c>
      <c r="Q15938" s="150">
        <f t="shared" si="655"/>
        <v>44499</v>
      </c>
    </row>
    <row r="15939" spans="1:17" x14ac:dyDescent="0.35">
      <c r="A15939" s="45" t="s">
        <v>872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4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50">
        <v>44504</v>
      </c>
      <c r="P15939" s="150">
        <f t="shared" si="654"/>
        <v>44486</v>
      </c>
      <c r="Q15939" s="150">
        <f t="shared" si="655"/>
        <v>44499</v>
      </c>
    </row>
    <row r="15940" spans="1:17" x14ac:dyDescent="0.35">
      <c r="A15940" s="45" t="s">
        <v>871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4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50">
        <v>44504</v>
      </c>
      <c r="P15940" s="150">
        <f t="shared" si="654"/>
        <v>44486</v>
      </c>
      <c r="Q15940" s="150">
        <f t="shared" si="655"/>
        <v>44499</v>
      </c>
    </row>
    <row r="15941" spans="1:17" x14ac:dyDescent="0.35">
      <c r="A15941" s="45" t="s">
        <v>870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4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50">
        <v>44504</v>
      </c>
      <c r="P15941" s="150">
        <f t="shared" si="654"/>
        <v>44486</v>
      </c>
      <c r="Q15941" s="150">
        <f t="shared" si="655"/>
        <v>44499</v>
      </c>
    </row>
    <row r="15942" spans="1:17" x14ac:dyDescent="0.35">
      <c r="A15942" s="45" t="s">
        <v>869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4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50">
        <v>44504</v>
      </c>
      <c r="P15942" s="150">
        <f t="shared" si="654"/>
        <v>44486</v>
      </c>
      <c r="Q15942" s="150">
        <f t="shared" si="655"/>
        <v>44499</v>
      </c>
    </row>
    <row r="15943" spans="1:17" x14ac:dyDescent="0.35">
      <c r="A15943" s="45" t="s">
        <v>868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4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50">
        <v>44504</v>
      </c>
      <c r="P15943" s="150">
        <f t="shared" si="654"/>
        <v>44486</v>
      </c>
      <c r="Q15943" s="150">
        <f t="shared" si="655"/>
        <v>44499</v>
      </c>
    </row>
    <row r="15944" spans="1:17" x14ac:dyDescent="0.35">
      <c r="A15944" s="45" t="s">
        <v>867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4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50">
        <v>44504</v>
      </c>
      <c r="P15944" s="150">
        <f t="shared" si="654"/>
        <v>44486</v>
      </c>
      <c r="Q15944" s="150">
        <f t="shared" si="655"/>
        <v>44499</v>
      </c>
    </row>
    <row r="15945" spans="1:17" x14ac:dyDescent="0.35">
      <c r="A15945" s="45" t="s">
        <v>866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4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50">
        <v>44504</v>
      </c>
      <c r="P15945" s="150">
        <f t="shared" si="654"/>
        <v>44486</v>
      </c>
      <c r="Q15945" s="150">
        <f t="shared" si="655"/>
        <v>44499</v>
      </c>
    </row>
    <row r="15946" spans="1:17" x14ac:dyDescent="0.35">
      <c r="A15946" s="45" t="s">
        <v>865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4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50">
        <v>44504</v>
      </c>
      <c r="P15946" s="150">
        <f t="shared" si="654"/>
        <v>44486</v>
      </c>
      <c r="Q15946" s="150">
        <f t="shared" si="655"/>
        <v>44499</v>
      </c>
    </row>
    <row r="15947" spans="1:17" x14ac:dyDescent="0.35">
      <c r="A15947" s="45" t="s">
        <v>864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4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50">
        <v>44504</v>
      </c>
      <c r="P15947" s="150">
        <f t="shared" si="654"/>
        <v>44486</v>
      </c>
      <c r="Q15947" s="150">
        <f t="shared" si="655"/>
        <v>44499</v>
      </c>
    </row>
    <row r="15948" spans="1:17" x14ac:dyDescent="0.35">
      <c r="A15948" s="45" t="s">
        <v>863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4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50">
        <v>44504</v>
      </c>
      <c r="P15948" s="150">
        <f t="shared" si="654"/>
        <v>44486</v>
      </c>
      <c r="Q15948" s="150">
        <f t="shared" si="655"/>
        <v>44499</v>
      </c>
    </row>
    <row r="15949" spans="1:17" x14ac:dyDescent="0.35">
      <c r="A15949" s="45" t="s">
        <v>862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4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50">
        <v>44504</v>
      </c>
      <c r="P15949" s="150">
        <f t="shared" si="654"/>
        <v>44486</v>
      </c>
      <c r="Q15949" s="150">
        <f t="shared" si="655"/>
        <v>44499</v>
      </c>
    </row>
    <row r="15950" spans="1:17" x14ac:dyDescent="0.35">
      <c r="A15950" s="45" t="s">
        <v>861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4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50">
        <v>44504</v>
      </c>
      <c r="P15950" s="150">
        <f t="shared" si="654"/>
        <v>44486</v>
      </c>
      <c r="Q15950" s="150">
        <f t="shared" si="655"/>
        <v>44499</v>
      </c>
    </row>
    <row r="15951" spans="1:17" x14ac:dyDescent="0.35">
      <c r="A15951" s="45" t="s">
        <v>860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4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50">
        <v>44504</v>
      </c>
      <c r="P15951" s="150">
        <f t="shared" si="654"/>
        <v>44486</v>
      </c>
      <c r="Q15951" s="150">
        <f t="shared" si="655"/>
        <v>44499</v>
      </c>
    </row>
    <row r="15952" spans="1:17" x14ac:dyDescent="0.35">
      <c r="A15952" s="45" t="s">
        <v>859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4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50">
        <v>44504</v>
      </c>
      <c r="P15952" s="150">
        <f t="shared" ref="P15952:P16015" si="656">O15952-18</f>
        <v>44486</v>
      </c>
      <c r="Q15952" s="150">
        <f t="shared" ref="Q15952:Q16015" si="657">O15952-5</f>
        <v>44499</v>
      </c>
    </row>
    <row r="15953" spans="1:17" x14ac:dyDescent="0.35">
      <c r="A15953" s="45" t="s">
        <v>858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4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50">
        <v>44504</v>
      </c>
      <c r="P15953" s="150">
        <f t="shared" si="656"/>
        <v>44486</v>
      </c>
      <c r="Q15953" s="150">
        <f t="shared" si="657"/>
        <v>44499</v>
      </c>
    </row>
    <row r="15954" spans="1:17" x14ac:dyDescent="0.35">
      <c r="A15954" s="45" t="s">
        <v>857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4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50">
        <v>44504</v>
      </c>
      <c r="P15954" s="150">
        <f t="shared" si="656"/>
        <v>44486</v>
      </c>
      <c r="Q15954" s="150">
        <f t="shared" si="657"/>
        <v>44499</v>
      </c>
    </row>
    <row r="15955" spans="1:17" x14ac:dyDescent="0.35">
      <c r="A15955" s="45" t="s">
        <v>856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4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50">
        <v>44504</v>
      </c>
      <c r="P15955" s="150">
        <f t="shared" si="656"/>
        <v>44486</v>
      </c>
      <c r="Q15955" s="150">
        <f t="shared" si="657"/>
        <v>44499</v>
      </c>
    </row>
    <row r="15956" spans="1:17" x14ac:dyDescent="0.35">
      <c r="A15956" s="45" t="s">
        <v>855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4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50">
        <v>44504</v>
      </c>
      <c r="P15956" s="150">
        <f t="shared" si="656"/>
        <v>44486</v>
      </c>
      <c r="Q15956" s="150">
        <f t="shared" si="657"/>
        <v>44499</v>
      </c>
    </row>
    <row r="15957" spans="1:17" x14ac:dyDescent="0.35">
      <c r="A15957" s="45" t="s">
        <v>854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4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50">
        <v>44504</v>
      </c>
      <c r="P15957" s="150">
        <f t="shared" si="656"/>
        <v>44486</v>
      </c>
      <c r="Q15957" s="150">
        <f t="shared" si="657"/>
        <v>44499</v>
      </c>
    </row>
    <row r="15958" spans="1:17" x14ac:dyDescent="0.35">
      <c r="A15958" s="45" t="s">
        <v>853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4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50">
        <v>44504</v>
      </c>
      <c r="P15958" s="150">
        <f t="shared" si="656"/>
        <v>44486</v>
      </c>
      <c r="Q15958" s="150">
        <f t="shared" si="657"/>
        <v>44499</v>
      </c>
    </row>
    <row r="15959" spans="1:17" x14ac:dyDescent="0.35">
      <c r="A15959" s="45" t="s">
        <v>852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4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50">
        <v>44504</v>
      </c>
      <c r="P15959" s="150">
        <f t="shared" si="656"/>
        <v>44486</v>
      </c>
      <c r="Q15959" s="150">
        <f t="shared" si="657"/>
        <v>44499</v>
      </c>
    </row>
    <row r="15960" spans="1:17" x14ac:dyDescent="0.35">
      <c r="A15960" s="45" t="s">
        <v>851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4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50">
        <v>44504</v>
      </c>
      <c r="P15960" s="150">
        <f t="shared" si="656"/>
        <v>44486</v>
      </c>
      <c r="Q15960" s="150">
        <f t="shared" si="657"/>
        <v>44499</v>
      </c>
    </row>
    <row r="15961" spans="1:17" x14ac:dyDescent="0.35">
      <c r="A15961" s="45" t="s">
        <v>850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4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50">
        <v>44504</v>
      </c>
      <c r="P15961" s="150">
        <f t="shared" si="656"/>
        <v>44486</v>
      </c>
      <c r="Q15961" s="150">
        <f t="shared" si="657"/>
        <v>44499</v>
      </c>
    </row>
    <row r="15962" spans="1:17" x14ac:dyDescent="0.35">
      <c r="A15962" s="45" t="s">
        <v>849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4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50">
        <v>44504</v>
      </c>
      <c r="P15962" s="150">
        <f t="shared" si="656"/>
        <v>44486</v>
      </c>
      <c r="Q15962" s="150">
        <f t="shared" si="657"/>
        <v>44499</v>
      </c>
    </row>
    <row r="15963" spans="1:17" x14ac:dyDescent="0.35">
      <c r="A15963" s="45" t="s">
        <v>848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4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50">
        <v>44504</v>
      </c>
      <c r="P15963" s="150">
        <f t="shared" si="656"/>
        <v>44486</v>
      </c>
      <c r="Q15963" s="150">
        <f t="shared" si="657"/>
        <v>44499</v>
      </c>
    </row>
    <row r="15964" spans="1:17" x14ac:dyDescent="0.35">
      <c r="A15964" s="45" t="s">
        <v>847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4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50">
        <v>44504</v>
      </c>
      <c r="P15964" s="150">
        <f t="shared" si="656"/>
        <v>44486</v>
      </c>
      <c r="Q15964" s="150">
        <f t="shared" si="657"/>
        <v>44499</v>
      </c>
    </row>
    <row r="15965" spans="1:17" x14ac:dyDescent="0.35">
      <c r="A15965" s="45" t="s">
        <v>846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4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50">
        <v>44504</v>
      </c>
      <c r="P15965" s="150">
        <f t="shared" si="656"/>
        <v>44486</v>
      </c>
      <c r="Q15965" s="150">
        <f t="shared" si="657"/>
        <v>44499</v>
      </c>
    </row>
    <row r="15966" spans="1:17" x14ac:dyDescent="0.35">
      <c r="A15966" s="45" t="s">
        <v>845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4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50">
        <v>44504</v>
      </c>
      <c r="P15966" s="150">
        <f t="shared" si="656"/>
        <v>44486</v>
      </c>
      <c r="Q15966" s="150">
        <f t="shared" si="657"/>
        <v>44499</v>
      </c>
    </row>
    <row r="15967" spans="1:17" x14ac:dyDescent="0.35">
      <c r="A15967" s="45" t="s">
        <v>844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4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50">
        <v>44504</v>
      </c>
      <c r="P15967" s="150">
        <f t="shared" si="656"/>
        <v>44486</v>
      </c>
      <c r="Q15967" s="150">
        <f t="shared" si="657"/>
        <v>44499</v>
      </c>
    </row>
    <row r="15968" spans="1:17" x14ac:dyDescent="0.35">
      <c r="A15968" s="45" t="s">
        <v>843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4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50">
        <v>44504</v>
      </c>
      <c r="P15968" s="150">
        <f t="shared" si="656"/>
        <v>44486</v>
      </c>
      <c r="Q15968" s="150">
        <f t="shared" si="657"/>
        <v>44499</v>
      </c>
    </row>
    <row r="15969" spans="1:17" x14ac:dyDescent="0.35">
      <c r="A15969" s="45" t="s">
        <v>842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4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50">
        <v>44504</v>
      </c>
      <c r="P15969" s="150">
        <f t="shared" si="656"/>
        <v>44486</v>
      </c>
      <c r="Q15969" s="150">
        <f t="shared" si="657"/>
        <v>44499</v>
      </c>
    </row>
    <row r="15970" spans="1:17" x14ac:dyDescent="0.35">
      <c r="A15970" s="45" t="s">
        <v>841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4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50">
        <v>44504</v>
      </c>
      <c r="P15970" s="150">
        <f t="shared" si="656"/>
        <v>44486</v>
      </c>
      <c r="Q15970" s="150">
        <f t="shared" si="657"/>
        <v>44499</v>
      </c>
    </row>
    <row r="15971" spans="1:17" x14ac:dyDescent="0.35">
      <c r="A15971" s="45" t="s">
        <v>840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4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50">
        <v>44504</v>
      </c>
      <c r="P15971" s="150">
        <f t="shared" si="656"/>
        <v>44486</v>
      </c>
      <c r="Q15971" s="150">
        <f t="shared" si="657"/>
        <v>44499</v>
      </c>
    </row>
    <row r="15972" spans="1:17" x14ac:dyDescent="0.35">
      <c r="A15972" s="45" t="s">
        <v>839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4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50">
        <v>44504</v>
      </c>
      <c r="P15972" s="150">
        <f t="shared" si="656"/>
        <v>44486</v>
      </c>
      <c r="Q15972" s="150">
        <f t="shared" si="657"/>
        <v>44499</v>
      </c>
    </row>
    <row r="15973" spans="1:17" x14ac:dyDescent="0.35">
      <c r="A15973" s="45" t="s">
        <v>838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4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50">
        <v>44504</v>
      </c>
      <c r="P15973" s="150">
        <f t="shared" si="656"/>
        <v>44486</v>
      </c>
      <c r="Q15973" s="150">
        <f t="shared" si="657"/>
        <v>44499</v>
      </c>
    </row>
    <row r="15974" spans="1:17" x14ac:dyDescent="0.35">
      <c r="A15974" s="45" t="s">
        <v>837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4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50">
        <v>44504</v>
      </c>
      <c r="P15974" s="150">
        <f t="shared" si="656"/>
        <v>44486</v>
      </c>
      <c r="Q15974" s="150">
        <f t="shared" si="657"/>
        <v>44499</v>
      </c>
    </row>
    <row r="15975" spans="1:17" x14ac:dyDescent="0.35">
      <c r="A15975" s="45" t="s">
        <v>836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4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50">
        <v>44504</v>
      </c>
      <c r="P15975" s="150">
        <f t="shared" si="656"/>
        <v>44486</v>
      </c>
      <c r="Q15975" s="150">
        <f t="shared" si="657"/>
        <v>44499</v>
      </c>
    </row>
    <row r="15976" spans="1:17" x14ac:dyDescent="0.35">
      <c r="A15976" s="45" t="s">
        <v>835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4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50">
        <v>44504</v>
      </c>
      <c r="P15976" s="150">
        <f t="shared" si="656"/>
        <v>44486</v>
      </c>
      <c r="Q15976" s="150">
        <f t="shared" si="657"/>
        <v>44499</v>
      </c>
    </row>
    <row r="15977" spans="1:17" x14ac:dyDescent="0.35">
      <c r="A15977" s="45" t="s">
        <v>834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4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50">
        <v>44504</v>
      </c>
      <c r="P15977" s="150">
        <f t="shared" si="656"/>
        <v>44486</v>
      </c>
      <c r="Q15977" s="150">
        <f t="shared" si="657"/>
        <v>44499</v>
      </c>
    </row>
    <row r="15978" spans="1:17" x14ac:dyDescent="0.35">
      <c r="A15978" s="45" t="s">
        <v>833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4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50">
        <v>44504</v>
      </c>
      <c r="P15978" s="150">
        <f t="shared" si="656"/>
        <v>44486</v>
      </c>
      <c r="Q15978" s="150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4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50">
        <v>44504</v>
      </c>
      <c r="P15979" s="150">
        <f t="shared" si="656"/>
        <v>44486</v>
      </c>
      <c r="Q15979" s="150">
        <f t="shared" si="657"/>
        <v>44499</v>
      </c>
    </row>
    <row r="15980" spans="1:17" x14ac:dyDescent="0.35">
      <c r="A15980" s="45" t="s">
        <v>832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4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50">
        <v>44504</v>
      </c>
      <c r="P15980" s="150">
        <f t="shared" si="656"/>
        <v>44486</v>
      </c>
      <c r="Q15980" s="150">
        <f t="shared" si="657"/>
        <v>44499</v>
      </c>
    </row>
    <row r="15981" spans="1:17" x14ac:dyDescent="0.35">
      <c r="A15981" s="45" t="s">
        <v>831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4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50">
        <v>44504</v>
      </c>
      <c r="P15981" s="150">
        <f t="shared" si="656"/>
        <v>44486</v>
      </c>
      <c r="Q15981" s="150">
        <f t="shared" si="657"/>
        <v>44499</v>
      </c>
    </row>
    <row r="15982" spans="1:17" x14ac:dyDescent="0.35">
      <c r="A15982" s="45" t="s">
        <v>830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4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50">
        <v>44504</v>
      </c>
      <c r="P15982" s="150">
        <f t="shared" si="656"/>
        <v>44486</v>
      </c>
      <c r="Q15982" s="150">
        <f t="shared" si="657"/>
        <v>44499</v>
      </c>
    </row>
    <row r="15983" spans="1:17" x14ac:dyDescent="0.35">
      <c r="A15983" s="45" t="s">
        <v>829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4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50">
        <v>44504</v>
      </c>
      <c r="P15983" s="150">
        <f t="shared" si="656"/>
        <v>44486</v>
      </c>
      <c r="Q15983" s="150">
        <f t="shared" si="657"/>
        <v>44499</v>
      </c>
    </row>
    <row r="15984" spans="1:17" x14ac:dyDescent="0.35">
      <c r="A15984" s="45" t="s">
        <v>828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4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50">
        <v>44504</v>
      </c>
      <c r="P15984" s="150">
        <f t="shared" si="656"/>
        <v>44486</v>
      </c>
      <c r="Q15984" s="150">
        <f t="shared" si="657"/>
        <v>44499</v>
      </c>
    </row>
    <row r="15985" spans="1:17" x14ac:dyDescent="0.35">
      <c r="A15985" s="45" t="s">
        <v>827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4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50">
        <v>44504</v>
      </c>
      <c r="P15985" s="150">
        <f t="shared" si="656"/>
        <v>44486</v>
      </c>
      <c r="Q15985" s="150">
        <f t="shared" si="657"/>
        <v>44499</v>
      </c>
    </row>
    <row r="15986" spans="1:17" x14ac:dyDescent="0.35">
      <c r="A15986" s="45" t="s">
        <v>826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4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50">
        <v>44504</v>
      </c>
      <c r="P15986" s="150">
        <f t="shared" si="656"/>
        <v>44486</v>
      </c>
      <c r="Q15986" s="150">
        <f t="shared" si="657"/>
        <v>44499</v>
      </c>
    </row>
    <row r="15987" spans="1:17" x14ac:dyDescent="0.35">
      <c r="A15987" s="45" t="s">
        <v>825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4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50">
        <v>44504</v>
      </c>
      <c r="P15987" s="150">
        <f t="shared" si="656"/>
        <v>44486</v>
      </c>
      <c r="Q15987" s="150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4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50">
        <v>44504</v>
      </c>
      <c r="P15988" s="150">
        <f t="shared" si="656"/>
        <v>44486</v>
      </c>
      <c r="Q15988" s="150">
        <f t="shared" si="657"/>
        <v>44499</v>
      </c>
    </row>
    <row r="15989" spans="1:17" x14ac:dyDescent="0.35">
      <c r="A15989" s="45" t="s">
        <v>824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4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50">
        <v>44504</v>
      </c>
      <c r="P15989" s="150">
        <f t="shared" si="656"/>
        <v>44486</v>
      </c>
      <c r="Q15989" s="150">
        <f t="shared" si="657"/>
        <v>44499</v>
      </c>
    </row>
    <row r="15990" spans="1:17" x14ac:dyDescent="0.35">
      <c r="A15990" s="45" t="s">
        <v>823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4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50">
        <v>44504</v>
      </c>
      <c r="P15990" s="150">
        <f t="shared" si="656"/>
        <v>44486</v>
      </c>
      <c r="Q15990" s="150">
        <f t="shared" si="657"/>
        <v>44499</v>
      </c>
    </row>
    <row r="15991" spans="1:17" x14ac:dyDescent="0.35">
      <c r="A15991" s="45" t="s">
        <v>822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4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50">
        <v>44504</v>
      </c>
      <c r="P15991" s="150">
        <f t="shared" si="656"/>
        <v>44486</v>
      </c>
      <c r="Q15991" s="150">
        <f t="shared" si="657"/>
        <v>44499</v>
      </c>
    </row>
    <row r="15992" spans="1:17" x14ac:dyDescent="0.35">
      <c r="A15992" s="45" t="s">
        <v>821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4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50">
        <v>44504</v>
      </c>
      <c r="P15992" s="150">
        <f t="shared" si="656"/>
        <v>44486</v>
      </c>
      <c r="Q15992" s="150">
        <f t="shared" si="657"/>
        <v>44499</v>
      </c>
    </row>
    <row r="15993" spans="1:17" x14ac:dyDescent="0.35">
      <c r="A15993" s="45" t="s">
        <v>820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4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50">
        <v>44504</v>
      </c>
      <c r="P15993" s="150">
        <f t="shared" si="656"/>
        <v>44486</v>
      </c>
      <c r="Q15993" s="150">
        <f t="shared" si="657"/>
        <v>44499</v>
      </c>
    </row>
    <row r="15994" spans="1:17" x14ac:dyDescent="0.35">
      <c r="A15994" s="45" t="s">
        <v>819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4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50">
        <v>44504</v>
      </c>
      <c r="P15994" s="150">
        <f t="shared" si="656"/>
        <v>44486</v>
      </c>
      <c r="Q15994" s="150">
        <f t="shared" si="657"/>
        <v>44499</v>
      </c>
    </row>
    <row r="15995" spans="1:17" x14ac:dyDescent="0.35">
      <c r="A15995" s="45" t="s">
        <v>818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4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50">
        <v>44504</v>
      </c>
      <c r="P15995" s="150">
        <f t="shared" si="656"/>
        <v>44486</v>
      </c>
      <c r="Q15995" s="150">
        <f t="shared" si="657"/>
        <v>44499</v>
      </c>
    </row>
    <row r="15996" spans="1:17" x14ac:dyDescent="0.35">
      <c r="A15996" s="45" t="s">
        <v>817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4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50">
        <v>44504</v>
      </c>
      <c r="P15996" s="150">
        <f t="shared" si="656"/>
        <v>44486</v>
      </c>
      <c r="Q15996" s="150">
        <f t="shared" si="657"/>
        <v>44499</v>
      </c>
    </row>
    <row r="15997" spans="1:17" x14ac:dyDescent="0.35">
      <c r="A15997" s="45" t="s">
        <v>816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4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50">
        <v>44504</v>
      </c>
      <c r="P15997" s="150">
        <f t="shared" si="656"/>
        <v>44486</v>
      </c>
      <c r="Q15997" s="150">
        <f t="shared" si="657"/>
        <v>44499</v>
      </c>
    </row>
    <row r="15998" spans="1:17" x14ac:dyDescent="0.35">
      <c r="A15998" s="45" t="s">
        <v>815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4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50">
        <v>44504</v>
      </c>
      <c r="P15998" s="150">
        <f t="shared" si="656"/>
        <v>44486</v>
      </c>
      <c r="Q15998" s="150">
        <f t="shared" si="657"/>
        <v>44499</v>
      </c>
    </row>
    <row r="15999" spans="1:17" x14ac:dyDescent="0.35">
      <c r="A15999" s="45" t="s">
        <v>814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4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50">
        <v>44504</v>
      </c>
      <c r="P15999" s="150">
        <f t="shared" si="656"/>
        <v>44486</v>
      </c>
      <c r="Q15999" s="150">
        <f t="shared" si="657"/>
        <v>44499</v>
      </c>
    </row>
    <row r="16000" spans="1:17" x14ac:dyDescent="0.35">
      <c r="A16000" s="45" t="s">
        <v>813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4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50">
        <v>44504</v>
      </c>
      <c r="P16000" s="150">
        <f t="shared" si="656"/>
        <v>44486</v>
      </c>
      <c r="Q16000" s="150">
        <f t="shared" si="657"/>
        <v>44499</v>
      </c>
    </row>
    <row r="16001" spans="1:17" x14ac:dyDescent="0.35">
      <c r="A16001" s="45" t="s">
        <v>812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4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50">
        <v>44504</v>
      </c>
      <c r="P16001" s="150">
        <f t="shared" si="656"/>
        <v>44486</v>
      </c>
      <c r="Q16001" s="150">
        <f t="shared" si="657"/>
        <v>44499</v>
      </c>
    </row>
    <row r="16002" spans="1:17" x14ac:dyDescent="0.35">
      <c r="A16002" s="45" t="s">
        <v>811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4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50">
        <v>44504</v>
      </c>
      <c r="P16002" s="150">
        <f t="shared" si="656"/>
        <v>44486</v>
      </c>
      <c r="Q16002" s="150">
        <f t="shared" si="657"/>
        <v>44499</v>
      </c>
    </row>
    <row r="16003" spans="1:17" x14ac:dyDescent="0.35">
      <c r="A16003" s="45" t="s">
        <v>810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4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50">
        <v>44504</v>
      </c>
      <c r="P16003" s="150">
        <f t="shared" si="656"/>
        <v>44486</v>
      </c>
      <c r="Q16003" s="150">
        <f t="shared" si="657"/>
        <v>44499</v>
      </c>
    </row>
    <row r="16004" spans="1:17" x14ac:dyDescent="0.35">
      <c r="A16004" s="45" t="s">
        <v>809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4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50">
        <v>44504</v>
      </c>
      <c r="P16004" s="150">
        <f t="shared" si="656"/>
        <v>44486</v>
      </c>
      <c r="Q16004" s="150">
        <f t="shared" si="657"/>
        <v>44499</v>
      </c>
    </row>
    <row r="16005" spans="1:17" x14ac:dyDescent="0.35">
      <c r="A16005" s="45" t="s">
        <v>808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4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50">
        <v>44504</v>
      </c>
      <c r="P16005" s="150">
        <f t="shared" si="656"/>
        <v>44486</v>
      </c>
      <c r="Q16005" s="150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4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50">
        <v>44504</v>
      </c>
      <c r="P16006" s="150">
        <f t="shared" si="656"/>
        <v>44486</v>
      </c>
      <c r="Q16006" s="150">
        <f t="shared" si="657"/>
        <v>44499</v>
      </c>
    </row>
    <row r="16007" spans="1:17" x14ac:dyDescent="0.35">
      <c r="A16007" s="45" t="s">
        <v>807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4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50">
        <v>44504</v>
      </c>
      <c r="P16007" s="150">
        <f t="shared" si="656"/>
        <v>44486</v>
      </c>
      <c r="Q16007" s="150">
        <f t="shared" si="657"/>
        <v>44499</v>
      </c>
    </row>
    <row r="16008" spans="1:17" x14ac:dyDescent="0.35">
      <c r="A16008" s="45" t="s">
        <v>806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4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50">
        <v>44504</v>
      </c>
      <c r="P16008" s="150">
        <f t="shared" si="656"/>
        <v>44486</v>
      </c>
      <c r="Q16008" s="150">
        <f t="shared" si="657"/>
        <v>44499</v>
      </c>
    </row>
    <row r="16009" spans="1:17" x14ac:dyDescent="0.35">
      <c r="A16009" s="45" t="s">
        <v>805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4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50">
        <v>44504</v>
      </c>
      <c r="P16009" s="150">
        <f t="shared" si="656"/>
        <v>44486</v>
      </c>
      <c r="Q16009" s="150">
        <f t="shared" si="657"/>
        <v>44499</v>
      </c>
    </row>
    <row r="16010" spans="1:17" x14ac:dyDescent="0.35">
      <c r="A16010" s="45" t="s">
        <v>804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4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50">
        <v>44504</v>
      </c>
      <c r="P16010" s="150">
        <f t="shared" si="656"/>
        <v>44486</v>
      </c>
      <c r="Q16010" s="150">
        <f t="shared" si="657"/>
        <v>44499</v>
      </c>
    </row>
    <row r="16011" spans="1:17" x14ac:dyDescent="0.35">
      <c r="A16011" s="45" t="s">
        <v>803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4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50">
        <v>44504</v>
      </c>
      <c r="P16011" s="150">
        <f t="shared" si="656"/>
        <v>44486</v>
      </c>
      <c r="Q16011" s="150">
        <f t="shared" si="657"/>
        <v>44499</v>
      </c>
    </row>
    <row r="16012" spans="1:17" x14ac:dyDescent="0.35">
      <c r="A16012" s="45" t="s">
        <v>802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4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50">
        <v>44504</v>
      </c>
      <c r="P16012" s="150">
        <f t="shared" si="656"/>
        <v>44486</v>
      </c>
      <c r="Q16012" s="150">
        <f t="shared" si="657"/>
        <v>44499</v>
      </c>
    </row>
    <row r="16013" spans="1:17" x14ac:dyDescent="0.35">
      <c r="A16013" s="45" t="s">
        <v>801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4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50">
        <v>44504</v>
      </c>
      <c r="P16013" s="150">
        <f t="shared" si="656"/>
        <v>44486</v>
      </c>
      <c r="Q16013" s="150">
        <f t="shared" si="657"/>
        <v>44499</v>
      </c>
    </row>
    <row r="16014" spans="1:17" x14ac:dyDescent="0.35">
      <c r="A16014" s="45" t="s">
        <v>800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4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50">
        <v>44504</v>
      </c>
      <c r="P16014" s="150">
        <f t="shared" si="656"/>
        <v>44486</v>
      </c>
      <c r="Q16014" s="150">
        <f t="shared" si="657"/>
        <v>44499</v>
      </c>
    </row>
    <row r="16015" spans="1:17" x14ac:dyDescent="0.35">
      <c r="A16015" s="45" t="s">
        <v>799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4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50">
        <v>44504</v>
      </c>
      <c r="P16015" s="150">
        <f t="shared" si="656"/>
        <v>44486</v>
      </c>
      <c r="Q16015" s="150">
        <f t="shared" si="657"/>
        <v>44499</v>
      </c>
    </row>
    <row r="16016" spans="1:17" x14ac:dyDescent="0.35">
      <c r="A16016" s="45" t="s">
        <v>798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4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50">
        <v>44504</v>
      </c>
      <c r="P16016" s="150">
        <f t="shared" ref="P16016:P16079" si="658">O16016-18</f>
        <v>44486</v>
      </c>
      <c r="Q16016" s="150">
        <f t="shared" ref="Q16016:Q16079" si="659">O16016-5</f>
        <v>44499</v>
      </c>
    </row>
    <row r="16017" spans="1:17" x14ac:dyDescent="0.35">
      <c r="A16017" s="45" t="s">
        <v>797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4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50">
        <v>44504</v>
      </c>
      <c r="P16017" s="150">
        <f t="shared" si="658"/>
        <v>44486</v>
      </c>
      <c r="Q16017" s="150">
        <f t="shared" si="659"/>
        <v>44499</v>
      </c>
    </row>
    <row r="16018" spans="1:17" x14ac:dyDescent="0.35">
      <c r="A16018" s="45" t="s">
        <v>796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4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50">
        <v>44504</v>
      </c>
      <c r="P16018" s="150">
        <f t="shared" si="658"/>
        <v>44486</v>
      </c>
      <c r="Q16018" s="150">
        <f t="shared" si="659"/>
        <v>44499</v>
      </c>
    </row>
    <row r="16019" spans="1:17" x14ac:dyDescent="0.35">
      <c r="A16019" s="45" t="s">
        <v>795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4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50">
        <v>44504</v>
      </c>
      <c r="P16019" s="150">
        <f t="shared" si="658"/>
        <v>44486</v>
      </c>
      <c r="Q16019" s="150">
        <f t="shared" si="659"/>
        <v>44499</v>
      </c>
    </row>
    <row r="16020" spans="1:17" x14ac:dyDescent="0.35">
      <c r="A16020" s="45" t="s">
        <v>794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4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50">
        <v>44504</v>
      </c>
      <c r="P16020" s="150">
        <f t="shared" si="658"/>
        <v>44486</v>
      </c>
      <c r="Q16020" s="150">
        <f t="shared" si="659"/>
        <v>44499</v>
      </c>
    </row>
    <row r="16021" spans="1:17" x14ac:dyDescent="0.35">
      <c r="A16021" s="45" t="s">
        <v>793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4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50">
        <v>44504</v>
      </c>
      <c r="P16021" s="150">
        <f t="shared" si="658"/>
        <v>44486</v>
      </c>
      <c r="Q16021" s="150">
        <f t="shared" si="659"/>
        <v>44499</v>
      </c>
    </row>
    <row r="16022" spans="1:17" x14ac:dyDescent="0.35">
      <c r="A16022" s="45" t="s">
        <v>792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4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50">
        <v>44504</v>
      </c>
      <c r="P16022" s="150">
        <f t="shared" si="658"/>
        <v>44486</v>
      </c>
      <c r="Q16022" s="150">
        <f t="shared" si="659"/>
        <v>44499</v>
      </c>
    </row>
    <row r="16023" spans="1:17" x14ac:dyDescent="0.35">
      <c r="A16023" s="45" t="s">
        <v>791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4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50">
        <v>44504</v>
      </c>
      <c r="P16023" s="150">
        <f t="shared" si="658"/>
        <v>44486</v>
      </c>
      <c r="Q16023" s="150">
        <f t="shared" si="659"/>
        <v>44499</v>
      </c>
    </row>
    <row r="16024" spans="1:17" x14ac:dyDescent="0.35">
      <c r="A16024" s="45" t="s">
        <v>790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4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50">
        <v>44504</v>
      </c>
      <c r="P16024" s="150">
        <f t="shared" si="658"/>
        <v>44486</v>
      </c>
      <c r="Q16024" s="150">
        <f t="shared" si="659"/>
        <v>44499</v>
      </c>
    </row>
    <row r="16025" spans="1:17" x14ac:dyDescent="0.35">
      <c r="A16025" s="45" t="s">
        <v>789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4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50">
        <v>44504</v>
      </c>
      <c r="P16025" s="150">
        <f t="shared" si="658"/>
        <v>44486</v>
      </c>
      <c r="Q16025" s="150">
        <f t="shared" si="659"/>
        <v>44499</v>
      </c>
    </row>
    <row r="16026" spans="1:17" x14ac:dyDescent="0.35">
      <c r="A16026" s="45" t="s">
        <v>788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4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50">
        <v>44504</v>
      </c>
      <c r="P16026" s="150">
        <f t="shared" si="658"/>
        <v>44486</v>
      </c>
      <c r="Q16026" s="150">
        <f t="shared" si="659"/>
        <v>44499</v>
      </c>
    </row>
    <row r="16027" spans="1:17" x14ac:dyDescent="0.35">
      <c r="A16027" s="45" t="s">
        <v>787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4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50">
        <v>44504</v>
      </c>
      <c r="P16027" s="150">
        <f t="shared" si="658"/>
        <v>44486</v>
      </c>
      <c r="Q16027" s="150">
        <f t="shared" si="659"/>
        <v>44499</v>
      </c>
    </row>
    <row r="16028" spans="1:17" x14ac:dyDescent="0.35">
      <c r="A16028" s="45" t="s">
        <v>786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4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50">
        <v>44504</v>
      </c>
      <c r="P16028" s="150">
        <f t="shared" si="658"/>
        <v>44486</v>
      </c>
      <c r="Q16028" s="150">
        <f t="shared" si="659"/>
        <v>44499</v>
      </c>
    </row>
    <row r="16029" spans="1:17" x14ac:dyDescent="0.35">
      <c r="A16029" s="45" t="s">
        <v>785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4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50">
        <v>44504</v>
      </c>
      <c r="P16029" s="150">
        <f t="shared" si="658"/>
        <v>44486</v>
      </c>
      <c r="Q16029" s="150">
        <f t="shared" si="659"/>
        <v>44499</v>
      </c>
    </row>
    <row r="16030" spans="1:17" x14ac:dyDescent="0.35">
      <c r="A16030" s="45" t="s">
        <v>784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4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50">
        <v>44504</v>
      </c>
      <c r="P16030" s="150">
        <f t="shared" si="658"/>
        <v>44486</v>
      </c>
      <c r="Q16030" s="150">
        <f t="shared" si="659"/>
        <v>44499</v>
      </c>
    </row>
    <row r="16031" spans="1:17" x14ac:dyDescent="0.35">
      <c r="A16031" s="45" t="s">
        <v>783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4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50">
        <v>44504</v>
      </c>
      <c r="P16031" s="150">
        <f t="shared" si="658"/>
        <v>44486</v>
      </c>
      <c r="Q16031" s="150">
        <f t="shared" si="659"/>
        <v>44499</v>
      </c>
    </row>
    <row r="16032" spans="1:17" x14ac:dyDescent="0.35">
      <c r="A16032" s="45" t="s">
        <v>782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4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50">
        <v>44504</v>
      </c>
      <c r="P16032" s="150">
        <f t="shared" si="658"/>
        <v>44486</v>
      </c>
      <c r="Q16032" s="150">
        <f t="shared" si="659"/>
        <v>44499</v>
      </c>
    </row>
    <row r="16033" spans="1:17" x14ac:dyDescent="0.35">
      <c r="A16033" s="45" t="s">
        <v>781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4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50">
        <v>44504</v>
      </c>
      <c r="P16033" s="150">
        <f t="shared" si="658"/>
        <v>44486</v>
      </c>
      <c r="Q16033" s="150">
        <f t="shared" si="659"/>
        <v>44499</v>
      </c>
    </row>
    <row r="16034" spans="1:17" x14ac:dyDescent="0.35">
      <c r="A16034" s="45" t="s">
        <v>780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4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50">
        <v>44504</v>
      </c>
      <c r="P16034" s="150">
        <f t="shared" si="658"/>
        <v>44486</v>
      </c>
      <c r="Q16034" s="150">
        <f t="shared" si="659"/>
        <v>44499</v>
      </c>
    </row>
    <row r="16035" spans="1:17" x14ac:dyDescent="0.35">
      <c r="A16035" s="45" t="s">
        <v>779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4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50">
        <v>44504</v>
      </c>
      <c r="P16035" s="150">
        <f t="shared" si="658"/>
        <v>44486</v>
      </c>
      <c r="Q16035" s="150">
        <f t="shared" si="659"/>
        <v>44499</v>
      </c>
    </row>
    <row r="16036" spans="1:17" x14ac:dyDescent="0.35">
      <c r="A16036" s="45" t="s">
        <v>778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4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50">
        <v>44504</v>
      </c>
      <c r="P16036" s="150">
        <f t="shared" si="658"/>
        <v>44486</v>
      </c>
      <c r="Q16036" s="150">
        <f t="shared" si="659"/>
        <v>44499</v>
      </c>
    </row>
    <row r="16037" spans="1:17" x14ac:dyDescent="0.35">
      <c r="A16037" s="45" t="s">
        <v>777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4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50">
        <v>44504</v>
      </c>
      <c r="P16037" s="150">
        <f t="shared" si="658"/>
        <v>44486</v>
      </c>
      <c r="Q16037" s="150">
        <f t="shared" si="659"/>
        <v>44499</v>
      </c>
    </row>
    <row r="16038" spans="1:17" x14ac:dyDescent="0.35">
      <c r="A16038" s="45" t="s">
        <v>776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4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50">
        <v>44504</v>
      </c>
      <c r="P16038" s="150">
        <f t="shared" si="658"/>
        <v>44486</v>
      </c>
      <c r="Q16038" s="150">
        <f t="shared" si="659"/>
        <v>44499</v>
      </c>
    </row>
    <row r="16039" spans="1:17" x14ac:dyDescent="0.35">
      <c r="A16039" s="45" t="s">
        <v>775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4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50">
        <v>44504</v>
      </c>
      <c r="P16039" s="150">
        <f t="shared" si="658"/>
        <v>44486</v>
      </c>
      <c r="Q16039" s="150">
        <f t="shared" si="659"/>
        <v>44499</v>
      </c>
    </row>
    <row r="16040" spans="1:17" x14ac:dyDescent="0.35">
      <c r="A16040" s="45" t="s">
        <v>774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4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50">
        <v>44504</v>
      </c>
      <c r="P16040" s="150">
        <f t="shared" si="658"/>
        <v>44486</v>
      </c>
      <c r="Q16040" s="150">
        <f t="shared" si="659"/>
        <v>44499</v>
      </c>
    </row>
    <row r="16041" spans="1:17" x14ac:dyDescent="0.35">
      <c r="A16041" s="45" t="s">
        <v>773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4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50">
        <v>44504</v>
      </c>
      <c r="P16041" s="150">
        <f t="shared" si="658"/>
        <v>44486</v>
      </c>
      <c r="Q16041" s="150">
        <f t="shared" si="659"/>
        <v>44499</v>
      </c>
    </row>
    <row r="16042" spans="1:17" x14ac:dyDescent="0.35">
      <c r="A16042" s="45" t="s">
        <v>772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4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50">
        <v>44504</v>
      </c>
      <c r="P16042" s="150">
        <f t="shared" si="658"/>
        <v>44486</v>
      </c>
      <c r="Q16042" s="150">
        <f t="shared" si="659"/>
        <v>44499</v>
      </c>
    </row>
    <row r="16043" spans="1:17" x14ac:dyDescent="0.35">
      <c r="A16043" s="45" t="s">
        <v>771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4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50">
        <v>44504</v>
      </c>
      <c r="P16043" s="150">
        <f t="shared" si="658"/>
        <v>44486</v>
      </c>
      <c r="Q16043" s="150">
        <f t="shared" si="659"/>
        <v>44499</v>
      </c>
    </row>
    <row r="16044" spans="1:17" x14ac:dyDescent="0.35">
      <c r="A16044" s="45" t="s">
        <v>770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4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50">
        <v>44504</v>
      </c>
      <c r="P16044" s="150">
        <f t="shared" si="658"/>
        <v>44486</v>
      </c>
      <c r="Q16044" s="150">
        <f t="shared" si="659"/>
        <v>44499</v>
      </c>
    </row>
    <row r="16045" spans="1:17" x14ac:dyDescent="0.35">
      <c r="A16045" s="45" t="s">
        <v>769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4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50">
        <v>44504</v>
      </c>
      <c r="P16045" s="150">
        <f t="shared" si="658"/>
        <v>44486</v>
      </c>
      <c r="Q16045" s="150">
        <f t="shared" si="659"/>
        <v>44499</v>
      </c>
    </row>
    <row r="16046" spans="1:17" x14ac:dyDescent="0.35">
      <c r="A16046" s="45" t="s">
        <v>768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4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50">
        <v>44504</v>
      </c>
      <c r="P16046" s="150">
        <f t="shared" si="658"/>
        <v>44486</v>
      </c>
      <c r="Q16046" s="150">
        <f t="shared" si="659"/>
        <v>44499</v>
      </c>
    </row>
    <row r="16047" spans="1:17" x14ac:dyDescent="0.35">
      <c r="A16047" s="45" t="s">
        <v>767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4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50">
        <v>44504</v>
      </c>
      <c r="P16047" s="150">
        <f t="shared" si="658"/>
        <v>44486</v>
      </c>
      <c r="Q16047" s="150">
        <f t="shared" si="659"/>
        <v>44499</v>
      </c>
    </row>
    <row r="16048" spans="1:17" x14ac:dyDescent="0.35">
      <c r="A16048" s="45" t="s">
        <v>766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4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50">
        <v>44504</v>
      </c>
      <c r="P16048" s="150">
        <f t="shared" si="658"/>
        <v>44486</v>
      </c>
      <c r="Q16048" s="150">
        <f t="shared" si="659"/>
        <v>44499</v>
      </c>
    </row>
    <row r="16049" spans="1:17" x14ac:dyDescent="0.35">
      <c r="A16049" s="45" t="s">
        <v>765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4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50">
        <v>44504</v>
      </c>
      <c r="P16049" s="150">
        <f t="shared" si="658"/>
        <v>44486</v>
      </c>
      <c r="Q16049" s="150">
        <f t="shared" si="659"/>
        <v>44499</v>
      </c>
    </row>
    <row r="16050" spans="1:17" x14ac:dyDescent="0.35">
      <c r="A16050" s="45" t="s">
        <v>764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4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50">
        <v>44504</v>
      </c>
      <c r="P16050" s="150">
        <f t="shared" si="658"/>
        <v>44486</v>
      </c>
      <c r="Q16050" s="150">
        <f t="shared" si="659"/>
        <v>44499</v>
      </c>
    </row>
    <row r="16051" spans="1:17" x14ac:dyDescent="0.35">
      <c r="A16051" s="45" t="s">
        <v>763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4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50">
        <v>44504</v>
      </c>
      <c r="P16051" s="150">
        <f t="shared" si="658"/>
        <v>44486</v>
      </c>
      <c r="Q16051" s="150">
        <f t="shared" si="659"/>
        <v>44499</v>
      </c>
    </row>
    <row r="16052" spans="1:17" x14ac:dyDescent="0.35">
      <c r="A16052" s="45" t="s">
        <v>762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4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50">
        <v>44504</v>
      </c>
      <c r="P16052" s="150">
        <f t="shared" si="658"/>
        <v>44486</v>
      </c>
      <c r="Q16052" s="150">
        <f t="shared" si="659"/>
        <v>44499</v>
      </c>
    </row>
    <row r="16053" spans="1:17" x14ac:dyDescent="0.35">
      <c r="A16053" s="45" t="s">
        <v>761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4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50">
        <v>44504</v>
      </c>
      <c r="P16053" s="150">
        <f t="shared" si="658"/>
        <v>44486</v>
      </c>
      <c r="Q16053" s="150">
        <f t="shared" si="659"/>
        <v>44499</v>
      </c>
    </row>
    <row r="16054" spans="1:17" x14ac:dyDescent="0.35">
      <c r="A16054" s="45" t="s">
        <v>760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4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50">
        <v>44504</v>
      </c>
      <c r="P16054" s="150">
        <f t="shared" si="658"/>
        <v>44486</v>
      </c>
      <c r="Q16054" s="150">
        <f t="shared" si="659"/>
        <v>44499</v>
      </c>
    </row>
    <row r="16055" spans="1:17" x14ac:dyDescent="0.35">
      <c r="A16055" s="45" t="s">
        <v>759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4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50">
        <v>44504</v>
      </c>
      <c r="P16055" s="150">
        <f t="shared" si="658"/>
        <v>44486</v>
      </c>
      <c r="Q16055" s="150">
        <f t="shared" si="659"/>
        <v>44499</v>
      </c>
    </row>
    <row r="16056" spans="1:17" x14ac:dyDescent="0.35">
      <c r="A16056" s="45" t="s">
        <v>758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4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50">
        <v>44504</v>
      </c>
      <c r="P16056" s="150">
        <f t="shared" si="658"/>
        <v>44486</v>
      </c>
      <c r="Q16056" s="150">
        <f t="shared" si="659"/>
        <v>44499</v>
      </c>
    </row>
    <row r="16057" spans="1:17" x14ac:dyDescent="0.35">
      <c r="A16057" s="45" t="s">
        <v>757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4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50">
        <v>44504</v>
      </c>
      <c r="P16057" s="150">
        <f t="shared" si="658"/>
        <v>44486</v>
      </c>
      <c r="Q16057" s="150">
        <f t="shared" si="659"/>
        <v>44499</v>
      </c>
    </row>
    <row r="16058" spans="1:17" x14ac:dyDescent="0.35">
      <c r="A16058" s="45" t="s">
        <v>756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4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50">
        <v>44504</v>
      </c>
      <c r="P16058" s="150">
        <f t="shared" si="658"/>
        <v>44486</v>
      </c>
      <c r="Q16058" s="150">
        <f t="shared" si="659"/>
        <v>44499</v>
      </c>
    </row>
    <row r="16059" spans="1:17" x14ac:dyDescent="0.35">
      <c r="A16059" s="45" t="s">
        <v>755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4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50">
        <v>44504</v>
      </c>
      <c r="P16059" s="150">
        <f t="shared" si="658"/>
        <v>44486</v>
      </c>
      <c r="Q16059" s="150">
        <f t="shared" si="659"/>
        <v>44499</v>
      </c>
    </row>
    <row r="16060" spans="1:17" x14ac:dyDescent="0.35">
      <c r="A16060" s="45" t="s">
        <v>754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4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50">
        <v>44504</v>
      </c>
      <c r="P16060" s="150">
        <f t="shared" si="658"/>
        <v>44486</v>
      </c>
      <c r="Q16060" s="150">
        <f t="shared" si="659"/>
        <v>44499</v>
      </c>
    </row>
    <row r="16061" spans="1:17" x14ac:dyDescent="0.35">
      <c r="A16061" s="45" t="s">
        <v>753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4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50">
        <v>44504</v>
      </c>
      <c r="P16061" s="150">
        <f t="shared" si="658"/>
        <v>44486</v>
      </c>
      <c r="Q16061" s="150">
        <f t="shared" si="659"/>
        <v>44499</v>
      </c>
    </row>
    <row r="16062" spans="1:17" x14ac:dyDescent="0.35">
      <c r="A16062" s="45" t="s">
        <v>752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4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50">
        <v>44504</v>
      </c>
      <c r="P16062" s="150">
        <f t="shared" si="658"/>
        <v>44486</v>
      </c>
      <c r="Q16062" s="150">
        <f t="shared" si="659"/>
        <v>44499</v>
      </c>
    </row>
    <row r="16063" spans="1:17" x14ac:dyDescent="0.35">
      <c r="A16063" s="45" t="s">
        <v>751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4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50">
        <v>44504</v>
      </c>
      <c r="P16063" s="150">
        <f t="shared" si="658"/>
        <v>44486</v>
      </c>
      <c r="Q16063" s="150">
        <f t="shared" si="659"/>
        <v>44499</v>
      </c>
    </row>
    <row r="16064" spans="1:17" x14ac:dyDescent="0.35">
      <c r="A16064" s="45" t="s">
        <v>750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4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50">
        <v>44504</v>
      </c>
      <c r="P16064" s="150">
        <f t="shared" si="658"/>
        <v>44486</v>
      </c>
      <c r="Q16064" s="150">
        <f t="shared" si="659"/>
        <v>44499</v>
      </c>
    </row>
    <row r="16065" spans="1:17" x14ac:dyDescent="0.35">
      <c r="A16065" s="45" t="s">
        <v>749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4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50">
        <v>44504</v>
      </c>
      <c r="P16065" s="150">
        <f t="shared" si="658"/>
        <v>44486</v>
      </c>
      <c r="Q16065" s="150">
        <f t="shared" si="659"/>
        <v>44499</v>
      </c>
    </row>
    <row r="16066" spans="1:17" x14ac:dyDescent="0.35">
      <c r="A16066" s="45" t="s">
        <v>748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4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50">
        <v>44504</v>
      </c>
      <c r="P16066" s="150">
        <f t="shared" si="658"/>
        <v>44486</v>
      </c>
      <c r="Q16066" s="150">
        <f t="shared" si="659"/>
        <v>44499</v>
      </c>
    </row>
    <row r="16067" spans="1:17" x14ac:dyDescent="0.35">
      <c r="A16067" s="45" t="s">
        <v>747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4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50">
        <v>44504</v>
      </c>
      <c r="P16067" s="150">
        <f t="shared" si="658"/>
        <v>44486</v>
      </c>
      <c r="Q16067" s="150">
        <f t="shared" si="659"/>
        <v>44499</v>
      </c>
    </row>
    <row r="16068" spans="1:17" x14ac:dyDescent="0.35">
      <c r="A16068" s="45" t="s">
        <v>746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4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50">
        <v>44504</v>
      </c>
      <c r="P16068" s="150">
        <f t="shared" si="658"/>
        <v>44486</v>
      </c>
      <c r="Q16068" s="150">
        <f t="shared" si="659"/>
        <v>44499</v>
      </c>
    </row>
    <row r="16069" spans="1:17" x14ac:dyDescent="0.35">
      <c r="A16069" s="45" t="s">
        <v>745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4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50">
        <v>44504</v>
      </c>
      <c r="P16069" s="150">
        <f t="shared" si="658"/>
        <v>44486</v>
      </c>
      <c r="Q16069" s="150">
        <f t="shared" si="659"/>
        <v>44499</v>
      </c>
    </row>
    <row r="16070" spans="1:17" x14ac:dyDescent="0.35">
      <c r="A16070" s="45" t="s">
        <v>744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4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50">
        <v>44504</v>
      </c>
      <c r="P16070" s="150">
        <f t="shared" si="658"/>
        <v>44486</v>
      </c>
      <c r="Q16070" s="150">
        <f t="shared" si="659"/>
        <v>44499</v>
      </c>
    </row>
    <row r="16071" spans="1:17" x14ac:dyDescent="0.35">
      <c r="A16071" s="45" t="s">
        <v>743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4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50">
        <v>44504</v>
      </c>
      <c r="P16071" s="150">
        <f t="shared" si="658"/>
        <v>44486</v>
      </c>
      <c r="Q16071" s="150">
        <f t="shared" si="659"/>
        <v>44499</v>
      </c>
    </row>
    <row r="16072" spans="1:17" x14ac:dyDescent="0.35">
      <c r="A16072" s="45" t="s">
        <v>742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4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50">
        <v>44504</v>
      </c>
      <c r="P16072" s="150">
        <f t="shared" si="658"/>
        <v>44486</v>
      </c>
      <c r="Q16072" s="150">
        <f t="shared" si="659"/>
        <v>44499</v>
      </c>
    </row>
    <row r="16073" spans="1:17" x14ac:dyDescent="0.35">
      <c r="A16073" s="45" t="s">
        <v>741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4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50">
        <v>44504</v>
      </c>
      <c r="P16073" s="150">
        <f t="shared" si="658"/>
        <v>44486</v>
      </c>
      <c r="Q16073" s="150">
        <f t="shared" si="659"/>
        <v>44499</v>
      </c>
    </row>
    <row r="16074" spans="1:17" x14ac:dyDescent="0.35">
      <c r="A16074" s="45" t="s">
        <v>740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4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50">
        <v>44504</v>
      </c>
      <c r="P16074" s="150">
        <f t="shared" si="658"/>
        <v>44486</v>
      </c>
      <c r="Q16074" s="150">
        <f t="shared" si="659"/>
        <v>44499</v>
      </c>
    </row>
    <row r="16075" spans="1:17" x14ac:dyDescent="0.35">
      <c r="A16075" s="45" t="s">
        <v>739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4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50">
        <v>44504</v>
      </c>
      <c r="P16075" s="150">
        <f t="shared" si="658"/>
        <v>44486</v>
      </c>
      <c r="Q16075" s="150">
        <f t="shared" si="659"/>
        <v>44499</v>
      </c>
    </row>
    <row r="16076" spans="1:17" x14ac:dyDescent="0.35">
      <c r="A16076" s="45" t="s">
        <v>738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4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50">
        <v>44504</v>
      </c>
      <c r="P16076" s="150">
        <f t="shared" si="658"/>
        <v>44486</v>
      </c>
      <c r="Q16076" s="150">
        <f t="shared" si="659"/>
        <v>44499</v>
      </c>
    </row>
    <row r="16077" spans="1:17" x14ac:dyDescent="0.35">
      <c r="A16077" s="45" t="s">
        <v>737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4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50">
        <v>44504</v>
      </c>
      <c r="P16077" s="150">
        <f t="shared" si="658"/>
        <v>44486</v>
      </c>
      <c r="Q16077" s="150">
        <f t="shared" si="659"/>
        <v>44499</v>
      </c>
    </row>
    <row r="16078" spans="1:17" x14ac:dyDescent="0.35">
      <c r="A16078" s="45" t="s">
        <v>736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4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50">
        <v>44504</v>
      </c>
      <c r="P16078" s="150">
        <f t="shared" si="658"/>
        <v>44486</v>
      </c>
      <c r="Q16078" s="150">
        <f t="shared" si="659"/>
        <v>44499</v>
      </c>
    </row>
    <row r="16079" spans="1:17" x14ac:dyDescent="0.35">
      <c r="A16079" s="45" t="s">
        <v>735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4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50">
        <v>44504</v>
      </c>
      <c r="P16079" s="150">
        <f t="shared" si="658"/>
        <v>44486</v>
      </c>
      <c r="Q16079" s="150">
        <f t="shared" si="659"/>
        <v>44499</v>
      </c>
    </row>
    <row r="16080" spans="1:17" x14ac:dyDescent="0.35">
      <c r="A16080" s="45" t="s">
        <v>734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4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50">
        <v>44504</v>
      </c>
      <c r="P16080" s="150">
        <f t="shared" ref="P16080:P16143" si="660">O16080-18</f>
        <v>44486</v>
      </c>
      <c r="Q16080" s="150">
        <f t="shared" ref="Q16080:Q16143" si="661">O16080-5</f>
        <v>44499</v>
      </c>
    </row>
    <row r="16081" spans="1:17" x14ac:dyDescent="0.35">
      <c r="A16081" s="45" t="s">
        <v>733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4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50">
        <v>44504</v>
      </c>
      <c r="P16081" s="150">
        <f t="shared" si="660"/>
        <v>44486</v>
      </c>
      <c r="Q16081" s="150">
        <f t="shared" si="661"/>
        <v>44499</v>
      </c>
    </row>
    <row r="16082" spans="1:17" x14ac:dyDescent="0.35">
      <c r="A16082" s="45" t="s">
        <v>732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4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50">
        <v>44504</v>
      </c>
      <c r="P16082" s="150">
        <f t="shared" si="660"/>
        <v>44486</v>
      </c>
      <c r="Q16082" s="150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4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50">
        <v>44504</v>
      </c>
      <c r="P16083" s="150">
        <f t="shared" si="660"/>
        <v>44486</v>
      </c>
      <c r="Q16083" s="150">
        <f t="shared" si="661"/>
        <v>44499</v>
      </c>
    </row>
    <row r="16084" spans="1:17" x14ac:dyDescent="0.35">
      <c r="A16084" s="45" t="s">
        <v>731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4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50">
        <v>44504</v>
      </c>
      <c r="P16084" s="150">
        <f t="shared" si="660"/>
        <v>44486</v>
      </c>
      <c r="Q16084" s="150">
        <f t="shared" si="661"/>
        <v>44499</v>
      </c>
    </row>
    <row r="16085" spans="1:17" x14ac:dyDescent="0.35">
      <c r="A16085" s="45" t="s">
        <v>730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4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50">
        <v>44504</v>
      </c>
      <c r="P16085" s="150">
        <f t="shared" si="660"/>
        <v>44486</v>
      </c>
      <c r="Q16085" s="150">
        <f t="shared" si="661"/>
        <v>44499</v>
      </c>
    </row>
    <row r="16086" spans="1:17" x14ac:dyDescent="0.35">
      <c r="A16086" s="45" t="s">
        <v>729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4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50">
        <v>44504</v>
      </c>
      <c r="P16086" s="150">
        <f t="shared" si="660"/>
        <v>44486</v>
      </c>
      <c r="Q16086" s="150">
        <f t="shared" si="661"/>
        <v>44499</v>
      </c>
    </row>
    <row r="16087" spans="1:17" x14ac:dyDescent="0.35">
      <c r="A16087" s="45" t="s">
        <v>728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4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50">
        <v>44504</v>
      </c>
      <c r="P16087" s="150">
        <f t="shared" si="660"/>
        <v>44486</v>
      </c>
      <c r="Q16087" s="150">
        <f t="shared" si="661"/>
        <v>44499</v>
      </c>
    </row>
    <row r="16088" spans="1:17" x14ac:dyDescent="0.35">
      <c r="A16088" s="45" t="s">
        <v>727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4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50">
        <v>44504</v>
      </c>
      <c r="P16088" s="150">
        <f t="shared" si="660"/>
        <v>44486</v>
      </c>
      <c r="Q16088" s="150">
        <f t="shared" si="661"/>
        <v>44499</v>
      </c>
    </row>
    <row r="16089" spans="1:17" x14ac:dyDescent="0.35">
      <c r="A16089" s="45" t="s">
        <v>726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4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50">
        <v>44504</v>
      </c>
      <c r="P16089" s="150">
        <f t="shared" si="660"/>
        <v>44486</v>
      </c>
      <c r="Q16089" s="150">
        <f t="shared" si="661"/>
        <v>44499</v>
      </c>
    </row>
    <row r="16090" spans="1:17" x14ac:dyDescent="0.35">
      <c r="A16090" s="45" t="s">
        <v>725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4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50">
        <v>44504</v>
      </c>
      <c r="P16090" s="150">
        <f t="shared" si="660"/>
        <v>44486</v>
      </c>
      <c r="Q16090" s="150">
        <f t="shared" si="661"/>
        <v>44499</v>
      </c>
    </row>
    <row r="16091" spans="1:17" x14ac:dyDescent="0.35">
      <c r="A16091" s="45" t="s">
        <v>724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4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50">
        <v>44504</v>
      </c>
      <c r="P16091" s="150">
        <f t="shared" si="660"/>
        <v>44486</v>
      </c>
      <c r="Q16091" s="150">
        <f t="shared" si="661"/>
        <v>44499</v>
      </c>
    </row>
    <row r="16092" spans="1:17" x14ac:dyDescent="0.35">
      <c r="A16092" s="45" t="s">
        <v>723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4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50">
        <v>44504</v>
      </c>
      <c r="P16092" s="150">
        <f t="shared" si="660"/>
        <v>44486</v>
      </c>
      <c r="Q16092" s="150">
        <f t="shared" si="661"/>
        <v>44499</v>
      </c>
    </row>
    <row r="16093" spans="1:17" x14ac:dyDescent="0.35">
      <c r="A16093" s="45" t="s">
        <v>722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4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50">
        <v>44504</v>
      </c>
      <c r="P16093" s="150">
        <f t="shared" si="660"/>
        <v>44486</v>
      </c>
      <c r="Q16093" s="150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4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50">
        <v>44504</v>
      </c>
      <c r="P16094" s="150">
        <f t="shared" si="660"/>
        <v>44486</v>
      </c>
      <c r="Q16094" s="150">
        <f t="shared" si="661"/>
        <v>44499</v>
      </c>
    </row>
    <row r="16095" spans="1:17" x14ac:dyDescent="0.35">
      <c r="A16095" s="45" t="s">
        <v>721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4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50">
        <v>44504</v>
      </c>
      <c r="P16095" s="150">
        <f t="shared" si="660"/>
        <v>44486</v>
      </c>
      <c r="Q16095" s="150">
        <f t="shared" si="661"/>
        <v>44499</v>
      </c>
    </row>
    <row r="16096" spans="1:17" x14ac:dyDescent="0.35">
      <c r="A16096" s="45" t="s">
        <v>720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4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50">
        <v>44504</v>
      </c>
      <c r="P16096" s="150">
        <f t="shared" si="660"/>
        <v>44486</v>
      </c>
      <c r="Q16096" s="150">
        <f t="shared" si="661"/>
        <v>44499</v>
      </c>
    </row>
    <row r="16097" spans="1:17" x14ac:dyDescent="0.35">
      <c r="A16097" s="45" t="s">
        <v>719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4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50">
        <v>44504</v>
      </c>
      <c r="P16097" s="150">
        <f t="shared" si="660"/>
        <v>44486</v>
      </c>
      <c r="Q16097" s="150">
        <f t="shared" si="661"/>
        <v>44499</v>
      </c>
    </row>
    <row r="16098" spans="1:17" x14ac:dyDescent="0.35">
      <c r="A16098" s="45" t="s">
        <v>718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4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50">
        <v>44504</v>
      </c>
      <c r="P16098" s="150">
        <f t="shared" si="660"/>
        <v>44486</v>
      </c>
      <c r="Q16098" s="150">
        <f t="shared" si="661"/>
        <v>44499</v>
      </c>
    </row>
    <row r="16099" spans="1:17" x14ac:dyDescent="0.35">
      <c r="A16099" s="45" t="s">
        <v>717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4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50">
        <v>44504</v>
      </c>
      <c r="P16099" s="150">
        <f t="shared" si="660"/>
        <v>44486</v>
      </c>
      <c r="Q16099" s="150">
        <f t="shared" si="661"/>
        <v>44499</v>
      </c>
    </row>
    <row r="16100" spans="1:17" x14ac:dyDescent="0.35">
      <c r="A16100" s="45" t="s">
        <v>716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4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50">
        <v>44504</v>
      </c>
      <c r="P16100" s="150">
        <f t="shared" si="660"/>
        <v>44486</v>
      </c>
      <c r="Q16100" s="150">
        <f t="shared" si="661"/>
        <v>44499</v>
      </c>
    </row>
    <row r="16101" spans="1:17" x14ac:dyDescent="0.35">
      <c r="A16101" s="45" t="s">
        <v>715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4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50">
        <v>44504</v>
      </c>
      <c r="P16101" s="150">
        <f t="shared" si="660"/>
        <v>44486</v>
      </c>
      <c r="Q16101" s="150">
        <f t="shared" si="661"/>
        <v>44499</v>
      </c>
    </row>
    <row r="16102" spans="1:17" x14ac:dyDescent="0.35">
      <c r="A16102" s="45" t="s">
        <v>714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4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50">
        <v>44504</v>
      </c>
      <c r="P16102" s="150">
        <f t="shared" si="660"/>
        <v>44486</v>
      </c>
      <c r="Q16102" s="150">
        <f t="shared" si="661"/>
        <v>44499</v>
      </c>
    </row>
    <row r="16103" spans="1:17" x14ac:dyDescent="0.35">
      <c r="A16103" s="45" t="s">
        <v>713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4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50">
        <v>44504</v>
      </c>
      <c r="P16103" s="150">
        <f t="shared" si="660"/>
        <v>44486</v>
      </c>
      <c r="Q16103" s="150">
        <f t="shared" si="661"/>
        <v>44499</v>
      </c>
    </row>
    <row r="16104" spans="1:17" x14ac:dyDescent="0.35">
      <c r="A16104" s="45" t="s">
        <v>712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4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50">
        <v>44504</v>
      </c>
      <c r="P16104" s="150">
        <f t="shared" si="660"/>
        <v>44486</v>
      </c>
      <c r="Q16104" s="150">
        <f t="shared" si="661"/>
        <v>44499</v>
      </c>
    </row>
    <row r="16105" spans="1:17" x14ac:dyDescent="0.35">
      <c r="A16105" s="45" t="s">
        <v>711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4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50">
        <v>44504</v>
      </c>
      <c r="P16105" s="150">
        <f t="shared" si="660"/>
        <v>44486</v>
      </c>
      <c r="Q16105" s="150">
        <f t="shared" si="661"/>
        <v>44499</v>
      </c>
    </row>
    <row r="16106" spans="1:17" x14ac:dyDescent="0.35">
      <c r="A16106" s="45" t="s">
        <v>710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4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50">
        <v>44504</v>
      </c>
      <c r="P16106" s="150">
        <f t="shared" si="660"/>
        <v>44486</v>
      </c>
      <c r="Q16106" s="150">
        <f t="shared" si="661"/>
        <v>44499</v>
      </c>
    </row>
    <row r="16107" spans="1:17" x14ac:dyDescent="0.35">
      <c r="A16107" s="45" t="s">
        <v>709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4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50">
        <v>44504</v>
      </c>
      <c r="P16107" s="150">
        <f t="shared" si="660"/>
        <v>44486</v>
      </c>
      <c r="Q16107" s="150">
        <f t="shared" si="661"/>
        <v>44499</v>
      </c>
    </row>
    <row r="16108" spans="1:17" x14ac:dyDescent="0.35">
      <c r="A16108" s="45" t="s">
        <v>708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4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50">
        <v>44504</v>
      </c>
      <c r="P16108" s="150">
        <f t="shared" si="660"/>
        <v>44486</v>
      </c>
      <c r="Q16108" s="150">
        <f t="shared" si="661"/>
        <v>44499</v>
      </c>
    </row>
    <row r="16109" spans="1:17" x14ac:dyDescent="0.35">
      <c r="A16109" s="45" t="s">
        <v>707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4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50">
        <v>44504</v>
      </c>
      <c r="P16109" s="150">
        <f t="shared" si="660"/>
        <v>44486</v>
      </c>
      <c r="Q16109" s="150">
        <f t="shared" si="661"/>
        <v>44499</v>
      </c>
    </row>
    <row r="16110" spans="1:17" x14ac:dyDescent="0.35">
      <c r="A16110" s="45" t="s">
        <v>706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4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50">
        <v>44504</v>
      </c>
      <c r="P16110" s="150">
        <f t="shared" si="660"/>
        <v>44486</v>
      </c>
      <c r="Q16110" s="150">
        <f t="shared" si="661"/>
        <v>44499</v>
      </c>
    </row>
    <row r="16111" spans="1:17" x14ac:dyDescent="0.35">
      <c r="A16111" s="45" t="s">
        <v>705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4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50">
        <v>44504</v>
      </c>
      <c r="P16111" s="150">
        <f t="shared" si="660"/>
        <v>44486</v>
      </c>
      <c r="Q16111" s="150">
        <f t="shared" si="661"/>
        <v>44499</v>
      </c>
    </row>
    <row r="16112" spans="1:17" x14ac:dyDescent="0.35">
      <c r="A16112" s="45" t="s">
        <v>704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4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50">
        <v>44504</v>
      </c>
      <c r="P16112" s="150">
        <f t="shared" si="660"/>
        <v>44486</v>
      </c>
      <c r="Q16112" s="150">
        <f t="shared" si="661"/>
        <v>44499</v>
      </c>
    </row>
    <row r="16113" spans="1:17" x14ac:dyDescent="0.35">
      <c r="A16113" s="45" t="s">
        <v>703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4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50">
        <v>44504</v>
      </c>
      <c r="P16113" s="150">
        <f t="shared" si="660"/>
        <v>44486</v>
      </c>
      <c r="Q16113" s="150">
        <f t="shared" si="661"/>
        <v>44499</v>
      </c>
    </row>
    <row r="16114" spans="1:17" x14ac:dyDescent="0.35">
      <c r="A16114" s="45" t="s">
        <v>702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4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50">
        <v>44504</v>
      </c>
      <c r="P16114" s="150">
        <f t="shared" si="660"/>
        <v>44486</v>
      </c>
      <c r="Q16114" s="150">
        <f t="shared" si="661"/>
        <v>44499</v>
      </c>
    </row>
    <row r="16115" spans="1:17" x14ac:dyDescent="0.35">
      <c r="A16115" s="45" t="s">
        <v>701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4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50">
        <v>44504</v>
      </c>
      <c r="P16115" s="150">
        <f t="shared" si="660"/>
        <v>44486</v>
      </c>
      <c r="Q16115" s="150">
        <f t="shared" si="661"/>
        <v>44499</v>
      </c>
    </row>
    <row r="16116" spans="1:17" x14ac:dyDescent="0.35">
      <c r="A16116" s="45" t="s">
        <v>700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4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50">
        <v>44504</v>
      </c>
      <c r="P16116" s="150">
        <f t="shared" si="660"/>
        <v>44486</v>
      </c>
      <c r="Q16116" s="150">
        <f t="shared" si="661"/>
        <v>44499</v>
      </c>
    </row>
    <row r="16117" spans="1:17" x14ac:dyDescent="0.35">
      <c r="A16117" s="45" t="s">
        <v>699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4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50">
        <v>44504</v>
      </c>
      <c r="P16117" s="150">
        <f t="shared" si="660"/>
        <v>44486</v>
      </c>
      <c r="Q16117" s="150">
        <f t="shared" si="661"/>
        <v>44499</v>
      </c>
    </row>
    <row r="16118" spans="1:17" x14ac:dyDescent="0.35">
      <c r="A16118" s="45" t="s">
        <v>698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4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50">
        <v>44504</v>
      </c>
      <c r="P16118" s="150">
        <f t="shared" si="660"/>
        <v>44486</v>
      </c>
      <c r="Q16118" s="150">
        <f t="shared" si="661"/>
        <v>44499</v>
      </c>
    </row>
    <row r="16119" spans="1:17" x14ac:dyDescent="0.35">
      <c r="A16119" s="45" t="s">
        <v>697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4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50">
        <v>44504</v>
      </c>
      <c r="P16119" s="150">
        <f t="shared" si="660"/>
        <v>44486</v>
      </c>
      <c r="Q16119" s="150">
        <f t="shared" si="661"/>
        <v>44499</v>
      </c>
    </row>
    <row r="16120" spans="1:17" x14ac:dyDescent="0.35">
      <c r="A16120" s="45" t="s">
        <v>696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4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50">
        <v>44504</v>
      </c>
      <c r="P16120" s="150">
        <f t="shared" si="660"/>
        <v>44486</v>
      </c>
      <c r="Q16120" s="150">
        <f t="shared" si="661"/>
        <v>44499</v>
      </c>
    </row>
    <row r="16121" spans="1:17" x14ac:dyDescent="0.35">
      <c r="A16121" s="45" t="s">
        <v>695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4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50">
        <v>44504</v>
      </c>
      <c r="P16121" s="150">
        <f t="shared" si="660"/>
        <v>44486</v>
      </c>
      <c r="Q16121" s="150">
        <f t="shared" si="661"/>
        <v>44499</v>
      </c>
    </row>
    <row r="16122" spans="1:17" x14ac:dyDescent="0.35">
      <c r="A16122" s="45" t="s">
        <v>694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4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50">
        <v>44504</v>
      </c>
      <c r="P16122" s="150">
        <f t="shared" si="660"/>
        <v>44486</v>
      </c>
      <c r="Q16122" s="150">
        <f t="shared" si="661"/>
        <v>44499</v>
      </c>
    </row>
    <row r="16123" spans="1:17" x14ac:dyDescent="0.35">
      <c r="A16123" s="45" t="s">
        <v>693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4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50">
        <v>44504</v>
      </c>
      <c r="P16123" s="150">
        <f t="shared" si="660"/>
        <v>44486</v>
      </c>
      <c r="Q16123" s="150">
        <f t="shared" si="661"/>
        <v>44499</v>
      </c>
    </row>
    <row r="16124" spans="1:17" x14ac:dyDescent="0.35">
      <c r="A16124" s="45" t="s">
        <v>692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4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50">
        <v>44504</v>
      </c>
      <c r="P16124" s="150">
        <f t="shared" si="660"/>
        <v>44486</v>
      </c>
      <c r="Q16124" s="150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4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50">
        <v>44504</v>
      </c>
      <c r="P16125" s="150">
        <f t="shared" si="660"/>
        <v>44486</v>
      </c>
      <c r="Q16125" s="150">
        <f t="shared" si="661"/>
        <v>44499</v>
      </c>
    </row>
    <row r="16126" spans="1:17" x14ac:dyDescent="0.35">
      <c r="A16126" s="45" t="s">
        <v>691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4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50">
        <v>44504</v>
      </c>
      <c r="P16126" s="150">
        <f t="shared" si="660"/>
        <v>44486</v>
      </c>
      <c r="Q16126" s="150">
        <f t="shared" si="661"/>
        <v>44499</v>
      </c>
    </row>
    <row r="16127" spans="1:17" x14ac:dyDescent="0.35">
      <c r="A16127" s="45" t="s">
        <v>690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4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50">
        <v>44504</v>
      </c>
      <c r="P16127" s="150">
        <f t="shared" si="660"/>
        <v>44486</v>
      </c>
      <c r="Q16127" s="150">
        <f t="shared" si="661"/>
        <v>44499</v>
      </c>
    </row>
    <row r="16128" spans="1:17" x14ac:dyDescent="0.35">
      <c r="A16128" s="45" t="s">
        <v>689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4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50">
        <v>44504</v>
      </c>
      <c r="P16128" s="150">
        <f t="shared" si="660"/>
        <v>44486</v>
      </c>
      <c r="Q16128" s="150">
        <f t="shared" si="661"/>
        <v>44499</v>
      </c>
    </row>
    <row r="16129" spans="1:17" x14ac:dyDescent="0.35">
      <c r="A16129" s="45" t="s">
        <v>688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4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50">
        <v>44504</v>
      </c>
      <c r="P16129" s="150">
        <f t="shared" si="660"/>
        <v>44486</v>
      </c>
      <c r="Q16129" s="150">
        <f t="shared" si="661"/>
        <v>44499</v>
      </c>
    </row>
    <row r="16130" spans="1:17" x14ac:dyDescent="0.35">
      <c r="A16130" s="45" t="s">
        <v>687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4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50">
        <v>44504</v>
      </c>
      <c r="P16130" s="150">
        <f t="shared" si="660"/>
        <v>44486</v>
      </c>
      <c r="Q16130" s="150">
        <f t="shared" si="661"/>
        <v>44499</v>
      </c>
    </row>
    <row r="16131" spans="1:17" x14ac:dyDescent="0.35">
      <c r="A16131" s="45" t="s">
        <v>686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4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50">
        <v>44504</v>
      </c>
      <c r="P16131" s="150">
        <f t="shared" si="660"/>
        <v>44486</v>
      </c>
      <c r="Q16131" s="150">
        <f t="shared" si="661"/>
        <v>44499</v>
      </c>
    </row>
    <row r="16132" spans="1:17" x14ac:dyDescent="0.35">
      <c r="A16132" s="45" t="s">
        <v>685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4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50">
        <v>44504</v>
      </c>
      <c r="P16132" s="150">
        <f t="shared" si="660"/>
        <v>44486</v>
      </c>
      <c r="Q16132" s="150">
        <f t="shared" si="661"/>
        <v>44499</v>
      </c>
    </row>
    <row r="16133" spans="1:17" x14ac:dyDescent="0.35">
      <c r="A16133" s="45" t="s">
        <v>684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4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50">
        <v>44504</v>
      </c>
      <c r="P16133" s="150">
        <f t="shared" si="660"/>
        <v>44486</v>
      </c>
      <c r="Q16133" s="150">
        <f t="shared" si="661"/>
        <v>44499</v>
      </c>
    </row>
    <row r="16134" spans="1:17" x14ac:dyDescent="0.35">
      <c r="A16134" s="45" t="s">
        <v>683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4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50">
        <v>44504</v>
      </c>
      <c r="P16134" s="150">
        <f t="shared" si="660"/>
        <v>44486</v>
      </c>
      <c r="Q16134" s="150">
        <f t="shared" si="661"/>
        <v>44499</v>
      </c>
    </row>
    <row r="16135" spans="1:17" x14ac:dyDescent="0.35">
      <c r="A16135" s="45" t="s">
        <v>682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4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50">
        <v>44504</v>
      </c>
      <c r="P16135" s="150">
        <f t="shared" si="660"/>
        <v>44486</v>
      </c>
      <c r="Q16135" s="150">
        <f t="shared" si="661"/>
        <v>44499</v>
      </c>
    </row>
    <row r="16136" spans="1:17" x14ac:dyDescent="0.35">
      <c r="A16136" s="45" t="s">
        <v>681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4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50">
        <v>44504</v>
      </c>
      <c r="P16136" s="150">
        <f t="shared" si="660"/>
        <v>44486</v>
      </c>
      <c r="Q16136" s="150">
        <f t="shared" si="661"/>
        <v>44499</v>
      </c>
    </row>
    <row r="16137" spans="1:17" x14ac:dyDescent="0.35">
      <c r="A16137" s="45" t="s">
        <v>680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4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50">
        <v>44504</v>
      </c>
      <c r="P16137" s="150">
        <f t="shared" si="660"/>
        <v>44486</v>
      </c>
      <c r="Q16137" s="150">
        <f t="shared" si="661"/>
        <v>44499</v>
      </c>
    </row>
    <row r="16138" spans="1:17" x14ac:dyDescent="0.35">
      <c r="A16138" s="45" t="s">
        <v>679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4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50">
        <v>44504</v>
      </c>
      <c r="P16138" s="150">
        <f t="shared" si="660"/>
        <v>44486</v>
      </c>
      <c r="Q16138" s="150">
        <f t="shared" si="661"/>
        <v>44499</v>
      </c>
    </row>
    <row r="16139" spans="1:17" x14ac:dyDescent="0.35">
      <c r="A16139" s="45" t="s">
        <v>678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4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50">
        <v>44504</v>
      </c>
      <c r="P16139" s="150">
        <f t="shared" si="660"/>
        <v>44486</v>
      </c>
      <c r="Q16139" s="150">
        <f t="shared" si="661"/>
        <v>44499</v>
      </c>
    </row>
    <row r="16140" spans="1:17" x14ac:dyDescent="0.35">
      <c r="A16140" s="45" t="s">
        <v>677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4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50">
        <v>44504</v>
      </c>
      <c r="P16140" s="150">
        <f t="shared" si="660"/>
        <v>44486</v>
      </c>
      <c r="Q16140" s="150">
        <f t="shared" si="661"/>
        <v>44499</v>
      </c>
    </row>
    <row r="16141" spans="1:17" x14ac:dyDescent="0.35">
      <c r="A16141" s="45" t="s">
        <v>676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4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50">
        <v>44504</v>
      </c>
      <c r="P16141" s="150">
        <f t="shared" si="660"/>
        <v>44486</v>
      </c>
      <c r="Q16141" s="150">
        <f t="shared" si="661"/>
        <v>44499</v>
      </c>
    </row>
    <row r="16142" spans="1:17" x14ac:dyDescent="0.35">
      <c r="A16142" s="45" t="s">
        <v>675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4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50">
        <v>44504</v>
      </c>
      <c r="P16142" s="150">
        <f t="shared" si="660"/>
        <v>44486</v>
      </c>
      <c r="Q16142" s="150">
        <f t="shared" si="661"/>
        <v>44499</v>
      </c>
    </row>
    <row r="16143" spans="1:17" x14ac:dyDescent="0.35">
      <c r="A16143" s="45" t="s">
        <v>674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4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50">
        <v>44504</v>
      </c>
      <c r="P16143" s="150">
        <f t="shared" si="660"/>
        <v>44486</v>
      </c>
      <c r="Q16143" s="150">
        <f t="shared" si="661"/>
        <v>44499</v>
      </c>
    </row>
    <row r="16144" spans="1:17" x14ac:dyDescent="0.35">
      <c r="A16144" s="45" t="s">
        <v>673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4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50">
        <v>44504</v>
      </c>
      <c r="P16144" s="150">
        <f t="shared" ref="P16144:P16207" si="662">O16144-18</f>
        <v>44486</v>
      </c>
      <c r="Q16144" s="150">
        <f t="shared" ref="Q16144:Q16207" si="663">O16144-5</f>
        <v>44499</v>
      </c>
    </row>
    <row r="16145" spans="1:17" x14ac:dyDescent="0.35">
      <c r="A16145" s="45" t="s">
        <v>672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4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50">
        <v>44504</v>
      </c>
      <c r="P16145" s="150">
        <f t="shared" si="662"/>
        <v>44486</v>
      </c>
      <c r="Q16145" s="150">
        <f t="shared" si="663"/>
        <v>44499</v>
      </c>
    </row>
    <row r="16146" spans="1:17" x14ac:dyDescent="0.35">
      <c r="A16146" s="45" t="s">
        <v>671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4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50">
        <v>44504</v>
      </c>
      <c r="P16146" s="150">
        <f t="shared" si="662"/>
        <v>44486</v>
      </c>
      <c r="Q16146" s="150">
        <f t="shared" si="663"/>
        <v>44499</v>
      </c>
    </row>
    <row r="16147" spans="1:17" x14ac:dyDescent="0.35">
      <c r="A16147" s="45" t="s">
        <v>670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4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50">
        <v>44504</v>
      </c>
      <c r="P16147" s="150">
        <f t="shared" si="662"/>
        <v>44486</v>
      </c>
      <c r="Q16147" s="150">
        <f t="shared" si="663"/>
        <v>44499</v>
      </c>
    </row>
    <row r="16148" spans="1:17" x14ac:dyDescent="0.35">
      <c r="A16148" s="45" t="s">
        <v>669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4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50">
        <v>44504</v>
      </c>
      <c r="P16148" s="150">
        <f t="shared" si="662"/>
        <v>44486</v>
      </c>
      <c r="Q16148" s="150">
        <f t="shared" si="663"/>
        <v>44499</v>
      </c>
    </row>
    <row r="16149" spans="1:17" x14ac:dyDescent="0.35">
      <c r="A16149" s="45" t="s">
        <v>668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4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50">
        <v>44504</v>
      </c>
      <c r="P16149" s="150">
        <f t="shared" si="662"/>
        <v>44486</v>
      </c>
      <c r="Q16149" s="150">
        <f t="shared" si="663"/>
        <v>44499</v>
      </c>
    </row>
    <row r="16150" spans="1:17" x14ac:dyDescent="0.35">
      <c r="A16150" s="45" t="s">
        <v>667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4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50">
        <v>44504</v>
      </c>
      <c r="P16150" s="150">
        <f t="shared" si="662"/>
        <v>44486</v>
      </c>
      <c r="Q16150" s="150">
        <f t="shared" si="663"/>
        <v>44499</v>
      </c>
    </row>
    <row r="16151" spans="1:17" x14ac:dyDescent="0.35">
      <c r="A16151" s="45" t="s">
        <v>666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4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50">
        <v>44504</v>
      </c>
      <c r="P16151" s="150">
        <f t="shared" si="662"/>
        <v>44486</v>
      </c>
      <c r="Q16151" s="150">
        <f t="shared" si="663"/>
        <v>44499</v>
      </c>
    </row>
    <row r="16152" spans="1:17" x14ac:dyDescent="0.35">
      <c r="A16152" s="45" t="s">
        <v>665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4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50">
        <v>44504</v>
      </c>
      <c r="P16152" s="150">
        <f t="shared" si="662"/>
        <v>44486</v>
      </c>
      <c r="Q16152" s="150">
        <f t="shared" si="663"/>
        <v>44499</v>
      </c>
    </row>
    <row r="16153" spans="1:17" x14ac:dyDescent="0.35">
      <c r="A16153" s="45" t="s">
        <v>664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4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50">
        <v>44504</v>
      </c>
      <c r="P16153" s="150">
        <f t="shared" si="662"/>
        <v>44486</v>
      </c>
      <c r="Q16153" s="150">
        <f t="shared" si="663"/>
        <v>44499</v>
      </c>
    </row>
    <row r="16154" spans="1:17" x14ac:dyDescent="0.35">
      <c r="A16154" s="45" t="s">
        <v>663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4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50">
        <v>44504</v>
      </c>
      <c r="P16154" s="150">
        <f t="shared" si="662"/>
        <v>44486</v>
      </c>
      <c r="Q16154" s="150">
        <f t="shared" si="663"/>
        <v>44499</v>
      </c>
    </row>
    <row r="16155" spans="1:17" x14ac:dyDescent="0.35">
      <c r="A16155" s="45" t="s">
        <v>662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4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50">
        <v>44504</v>
      </c>
      <c r="P16155" s="150">
        <f t="shared" si="662"/>
        <v>44486</v>
      </c>
      <c r="Q16155" s="150">
        <f t="shared" si="663"/>
        <v>44499</v>
      </c>
    </row>
    <row r="16156" spans="1:17" x14ac:dyDescent="0.35">
      <c r="A16156" s="45" t="s">
        <v>661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4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50">
        <v>44504</v>
      </c>
      <c r="P16156" s="150">
        <f t="shared" si="662"/>
        <v>44486</v>
      </c>
      <c r="Q16156" s="150">
        <f t="shared" si="663"/>
        <v>44499</v>
      </c>
    </row>
    <row r="16157" spans="1:17" x14ac:dyDescent="0.35">
      <c r="A16157" s="45" t="s">
        <v>660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4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50">
        <v>44504</v>
      </c>
      <c r="P16157" s="150">
        <f t="shared" si="662"/>
        <v>44486</v>
      </c>
      <c r="Q16157" s="150">
        <f t="shared" si="663"/>
        <v>44499</v>
      </c>
    </row>
    <row r="16158" spans="1:17" x14ac:dyDescent="0.35">
      <c r="A16158" s="45" t="s">
        <v>659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4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50">
        <v>44504</v>
      </c>
      <c r="P16158" s="150">
        <f t="shared" si="662"/>
        <v>44486</v>
      </c>
      <c r="Q16158" s="150">
        <f t="shared" si="663"/>
        <v>44499</v>
      </c>
    </row>
    <row r="16159" spans="1:17" x14ac:dyDescent="0.35">
      <c r="A16159" s="45" t="s">
        <v>658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4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50">
        <v>44504</v>
      </c>
      <c r="P16159" s="150">
        <f t="shared" si="662"/>
        <v>44486</v>
      </c>
      <c r="Q16159" s="150">
        <f t="shared" si="663"/>
        <v>44499</v>
      </c>
    </row>
    <row r="16160" spans="1:17" x14ac:dyDescent="0.35">
      <c r="A16160" s="45" t="s">
        <v>657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4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50">
        <v>44504</v>
      </c>
      <c r="P16160" s="150">
        <f t="shared" si="662"/>
        <v>44486</v>
      </c>
      <c r="Q16160" s="150">
        <f t="shared" si="663"/>
        <v>44499</v>
      </c>
    </row>
    <row r="16161" spans="1:17" x14ac:dyDescent="0.35">
      <c r="A16161" s="45" t="s">
        <v>656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4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50">
        <v>44504</v>
      </c>
      <c r="P16161" s="150">
        <f t="shared" si="662"/>
        <v>44486</v>
      </c>
      <c r="Q16161" s="150">
        <f t="shared" si="663"/>
        <v>44499</v>
      </c>
    </row>
    <row r="16162" spans="1:17" x14ac:dyDescent="0.35">
      <c r="A16162" s="45" t="s">
        <v>655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4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50">
        <v>44504</v>
      </c>
      <c r="P16162" s="150">
        <f t="shared" si="662"/>
        <v>44486</v>
      </c>
      <c r="Q16162" s="150">
        <f t="shared" si="663"/>
        <v>44499</v>
      </c>
    </row>
    <row r="16163" spans="1:17" x14ac:dyDescent="0.35">
      <c r="A16163" s="45" t="s">
        <v>654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4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50">
        <v>44504</v>
      </c>
      <c r="P16163" s="150">
        <f t="shared" si="662"/>
        <v>44486</v>
      </c>
      <c r="Q16163" s="150">
        <f t="shared" si="663"/>
        <v>44499</v>
      </c>
    </row>
    <row r="16164" spans="1:17" x14ac:dyDescent="0.35">
      <c r="A16164" s="45" t="s">
        <v>653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4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50">
        <v>44504</v>
      </c>
      <c r="P16164" s="150">
        <f t="shared" si="662"/>
        <v>44486</v>
      </c>
      <c r="Q16164" s="150">
        <f t="shared" si="663"/>
        <v>44499</v>
      </c>
    </row>
    <row r="16165" spans="1:17" x14ac:dyDescent="0.35">
      <c r="A16165" s="45" t="s">
        <v>652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4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50">
        <v>44504</v>
      </c>
      <c r="P16165" s="150">
        <f t="shared" si="662"/>
        <v>44486</v>
      </c>
      <c r="Q16165" s="150">
        <f t="shared" si="663"/>
        <v>44499</v>
      </c>
    </row>
    <row r="16166" spans="1:17" x14ac:dyDescent="0.35">
      <c r="A16166" s="45" t="s">
        <v>651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4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50">
        <v>44504</v>
      </c>
      <c r="P16166" s="150">
        <f t="shared" si="662"/>
        <v>44486</v>
      </c>
      <c r="Q16166" s="150">
        <f t="shared" si="663"/>
        <v>44499</v>
      </c>
    </row>
    <row r="16167" spans="1:17" x14ac:dyDescent="0.35">
      <c r="A16167" s="45" t="s">
        <v>650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4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50">
        <v>44504</v>
      </c>
      <c r="P16167" s="150">
        <f t="shared" si="662"/>
        <v>44486</v>
      </c>
      <c r="Q16167" s="150">
        <f t="shared" si="663"/>
        <v>44499</v>
      </c>
    </row>
    <row r="16168" spans="1:17" x14ac:dyDescent="0.35">
      <c r="A16168" s="45" t="s">
        <v>649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4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50">
        <v>44504</v>
      </c>
      <c r="P16168" s="150">
        <f t="shared" si="662"/>
        <v>44486</v>
      </c>
      <c r="Q16168" s="150">
        <f t="shared" si="663"/>
        <v>44499</v>
      </c>
    </row>
    <row r="16169" spans="1:17" x14ac:dyDescent="0.35">
      <c r="A16169" s="45" t="s">
        <v>648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4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50">
        <v>44504</v>
      </c>
      <c r="P16169" s="150">
        <f t="shared" si="662"/>
        <v>44486</v>
      </c>
      <c r="Q16169" s="150">
        <f t="shared" si="663"/>
        <v>44499</v>
      </c>
    </row>
    <row r="16170" spans="1:17" x14ac:dyDescent="0.35">
      <c r="A16170" s="45" t="s">
        <v>647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4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50">
        <v>44504</v>
      </c>
      <c r="P16170" s="150">
        <f t="shared" si="662"/>
        <v>44486</v>
      </c>
      <c r="Q16170" s="150">
        <f t="shared" si="663"/>
        <v>44499</v>
      </c>
    </row>
    <row r="16171" spans="1:17" x14ac:dyDescent="0.35">
      <c r="A16171" s="45" t="s">
        <v>646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4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50">
        <v>44504</v>
      </c>
      <c r="P16171" s="150">
        <f t="shared" si="662"/>
        <v>44486</v>
      </c>
      <c r="Q16171" s="150">
        <f t="shared" si="663"/>
        <v>44499</v>
      </c>
    </row>
    <row r="16172" spans="1:17" x14ac:dyDescent="0.35">
      <c r="A16172" s="45" t="s">
        <v>645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4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50">
        <v>44504</v>
      </c>
      <c r="P16172" s="150">
        <f t="shared" si="662"/>
        <v>44486</v>
      </c>
      <c r="Q16172" s="150">
        <f t="shared" si="663"/>
        <v>44499</v>
      </c>
    </row>
    <row r="16173" spans="1:17" x14ac:dyDescent="0.35">
      <c r="A16173" s="45" t="s">
        <v>644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4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50">
        <v>44504</v>
      </c>
      <c r="P16173" s="150">
        <f t="shared" si="662"/>
        <v>44486</v>
      </c>
      <c r="Q16173" s="150">
        <f t="shared" si="663"/>
        <v>44499</v>
      </c>
    </row>
    <row r="16174" spans="1:17" x14ac:dyDescent="0.35">
      <c r="A16174" s="45" t="s">
        <v>643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4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50">
        <v>44504</v>
      </c>
      <c r="P16174" s="150">
        <f t="shared" si="662"/>
        <v>44486</v>
      </c>
      <c r="Q16174" s="150">
        <f t="shared" si="663"/>
        <v>44499</v>
      </c>
    </row>
    <row r="16175" spans="1:17" x14ac:dyDescent="0.35">
      <c r="A16175" s="45" t="s">
        <v>642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4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50">
        <v>44504</v>
      </c>
      <c r="P16175" s="150">
        <f t="shared" si="662"/>
        <v>44486</v>
      </c>
      <c r="Q16175" s="150">
        <f t="shared" si="663"/>
        <v>44499</v>
      </c>
    </row>
    <row r="16176" spans="1:17" x14ac:dyDescent="0.35">
      <c r="A16176" s="45" t="s">
        <v>641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4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50">
        <v>44504</v>
      </c>
      <c r="P16176" s="150">
        <f t="shared" si="662"/>
        <v>44486</v>
      </c>
      <c r="Q16176" s="150">
        <f t="shared" si="663"/>
        <v>44499</v>
      </c>
    </row>
    <row r="16177" spans="1:17" x14ac:dyDescent="0.35">
      <c r="A16177" s="45" t="s">
        <v>640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4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50">
        <v>44504</v>
      </c>
      <c r="P16177" s="150">
        <f t="shared" si="662"/>
        <v>44486</v>
      </c>
      <c r="Q16177" s="150">
        <f t="shared" si="663"/>
        <v>44499</v>
      </c>
    </row>
    <row r="16178" spans="1:17" x14ac:dyDescent="0.35">
      <c r="A16178" s="45" t="s">
        <v>639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4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50">
        <v>44504</v>
      </c>
      <c r="P16178" s="150">
        <f t="shared" si="662"/>
        <v>44486</v>
      </c>
      <c r="Q16178" s="150">
        <f t="shared" si="663"/>
        <v>44499</v>
      </c>
    </row>
    <row r="16179" spans="1:17" x14ac:dyDescent="0.35">
      <c r="A16179" s="45" t="s">
        <v>638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4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50">
        <v>44504</v>
      </c>
      <c r="P16179" s="150">
        <f t="shared" si="662"/>
        <v>44486</v>
      </c>
      <c r="Q16179" s="150">
        <f t="shared" si="663"/>
        <v>44499</v>
      </c>
    </row>
    <row r="16180" spans="1:17" x14ac:dyDescent="0.35">
      <c r="A16180" s="45" t="s">
        <v>637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4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50">
        <v>44504</v>
      </c>
      <c r="P16180" s="150">
        <f t="shared" si="662"/>
        <v>44486</v>
      </c>
      <c r="Q16180" s="150">
        <f t="shared" si="663"/>
        <v>44499</v>
      </c>
    </row>
    <row r="16181" spans="1:17" x14ac:dyDescent="0.35">
      <c r="A16181" s="45" t="s">
        <v>636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4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50">
        <v>44504</v>
      </c>
      <c r="P16181" s="150">
        <f t="shared" si="662"/>
        <v>44486</v>
      </c>
      <c r="Q16181" s="150">
        <f t="shared" si="663"/>
        <v>44499</v>
      </c>
    </row>
    <row r="16182" spans="1:17" x14ac:dyDescent="0.35">
      <c r="A16182" s="45" t="s">
        <v>635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4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50">
        <v>44504</v>
      </c>
      <c r="P16182" s="150">
        <f t="shared" si="662"/>
        <v>44486</v>
      </c>
      <c r="Q16182" s="150">
        <f t="shared" si="663"/>
        <v>44499</v>
      </c>
    </row>
    <row r="16183" spans="1:17" x14ac:dyDescent="0.35">
      <c r="A16183" s="45" t="s">
        <v>634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4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50">
        <v>44504</v>
      </c>
      <c r="P16183" s="150">
        <f t="shared" si="662"/>
        <v>44486</v>
      </c>
      <c r="Q16183" s="150">
        <f t="shared" si="663"/>
        <v>44499</v>
      </c>
    </row>
    <row r="16184" spans="1:17" x14ac:dyDescent="0.35">
      <c r="A16184" s="45" t="s">
        <v>633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4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50">
        <v>44504</v>
      </c>
      <c r="P16184" s="150">
        <f t="shared" si="662"/>
        <v>44486</v>
      </c>
      <c r="Q16184" s="150">
        <f t="shared" si="663"/>
        <v>44499</v>
      </c>
    </row>
    <row r="16185" spans="1:17" x14ac:dyDescent="0.35">
      <c r="A16185" s="45" t="s">
        <v>632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4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50">
        <v>44504</v>
      </c>
      <c r="P16185" s="150">
        <f t="shared" si="662"/>
        <v>44486</v>
      </c>
      <c r="Q16185" s="150">
        <f t="shared" si="663"/>
        <v>44499</v>
      </c>
    </row>
    <row r="16186" spans="1:17" x14ac:dyDescent="0.35">
      <c r="A16186" s="45" t="s">
        <v>631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4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50">
        <v>44504</v>
      </c>
      <c r="P16186" s="150">
        <f t="shared" si="662"/>
        <v>44486</v>
      </c>
      <c r="Q16186" s="150">
        <f t="shared" si="663"/>
        <v>44499</v>
      </c>
    </row>
    <row r="16187" spans="1:17" x14ac:dyDescent="0.35">
      <c r="A16187" s="45" t="s">
        <v>630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4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50">
        <v>44504</v>
      </c>
      <c r="P16187" s="150">
        <f t="shared" si="662"/>
        <v>44486</v>
      </c>
      <c r="Q16187" s="150">
        <f t="shared" si="663"/>
        <v>44499</v>
      </c>
    </row>
    <row r="16188" spans="1:17" x14ac:dyDescent="0.35">
      <c r="A16188" s="45" t="s">
        <v>629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4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50">
        <v>44504</v>
      </c>
      <c r="P16188" s="150">
        <f t="shared" si="662"/>
        <v>44486</v>
      </c>
      <c r="Q16188" s="150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4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50">
        <v>44504</v>
      </c>
      <c r="P16189" s="150">
        <f t="shared" si="662"/>
        <v>44486</v>
      </c>
      <c r="Q16189" s="150">
        <f t="shared" si="663"/>
        <v>44499</v>
      </c>
    </row>
    <row r="16190" spans="1:17" x14ac:dyDescent="0.35">
      <c r="A16190" s="45" t="s">
        <v>628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4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50">
        <v>44504</v>
      </c>
      <c r="P16190" s="150">
        <f t="shared" si="662"/>
        <v>44486</v>
      </c>
      <c r="Q16190" s="150">
        <f t="shared" si="663"/>
        <v>44499</v>
      </c>
    </row>
    <row r="16191" spans="1:17" x14ac:dyDescent="0.35">
      <c r="A16191" s="45" t="s">
        <v>627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4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50">
        <v>44504</v>
      </c>
      <c r="P16191" s="150">
        <f t="shared" si="662"/>
        <v>44486</v>
      </c>
      <c r="Q16191" s="150">
        <f t="shared" si="663"/>
        <v>44499</v>
      </c>
    </row>
    <row r="16192" spans="1:17" x14ac:dyDescent="0.35">
      <c r="A16192" s="45" t="s">
        <v>626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4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50">
        <v>44504</v>
      </c>
      <c r="P16192" s="150">
        <f t="shared" si="662"/>
        <v>44486</v>
      </c>
      <c r="Q16192" s="150">
        <f t="shared" si="663"/>
        <v>44499</v>
      </c>
    </row>
    <row r="16193" spans="1:17" x14ac:dyDescent="0.35">
      <c r="A16193" s="45" t="s">
        <v>625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4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50">
        <v>44504</v>
      </c>
      <c r="P16193" s="150">
        <f t="shared" si="662"/>
        <v>44486</v>
      </c>
      <c r="Q16193" s="150">
        <f t="shared" si="663"/>
        <v>44499</v>
      </c>
    </row>
    <row r="16194" spans="1:17" x14ac:dyDescent="0.35">
      <c r="A16194" s="45" t="s">
        <v>624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4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50">
        <v>44504</v>
      </c>
      <c r="P16194" s="150">
        <f t="shared" si="662"/>
        <v>44486</v>
      </c>
      <c r="Q16194" s="150">
        <f t="shared" si="663"/>
        <v>44499</v>
      </c>
    </row>
    <row r="16195" spans="1:17" x14ac:dyDescent="0.35">
      <c r="A16195" s="45" t="s">
        <v>623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4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50">
        <v>44504</v>
      </c>
      <c r="P16195" s="150">
        <f t="shared" si="662"/>
        <v>44486</v>
      </c>
      <c r="Q16195" s="150">
        <f t="shared" si="663"/>
        <v>44499</v>
      </c>
    </row>
    <row r="16196" spans="1:17" x14ac:dyDescent="0.35">
      <c r="A16196" s="45" t="s">
        <v>622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4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50">
        <v>44504</v>
      </c>
      <c r="P16196" s="150">
        <f t="shared" si="662"/>
        <v>44486</v>
      </c>
      <c r="Q16196" s="150">
        <f t="shared" si="663"/>
        <v>44499</v>
      </c>
    </row>
    <row r="16197" spans="1:17" x14ac:dyDescent="0.35">
      <c r="A16197" s="45" t="s">
        <v>621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4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50">
        <v>44504</v>
      </c>
      <c r="P16197" s="150">
        <f t="shared" si="662"/>
        <v>44486</v>
      </c>
      <c r="Q16197" s="150">
        <f t="shared" si="663"/>
        <v>44499</v>
      </c>
    </row>
    <row r="16198" spans="1:17" x14ac:dyDescent="0.35">
      <c r="A16198" s="45" t="s">
        <v>620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4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50">
        <v>44504</v>
      </c>
      <c r="P16198" s="150">
        <f t="shared" si="662"/>
        <v>44486</v>
      </c>
      <c r="Q16198" s="150">
        <f t="shared" si="663"/>
        <v>44499</v>
      </c>
    </row>
    <row r="16199" spans="1:17" x14ac:dyDescent="0.35">
      <c r="A16199" s="45" t="s">
        <v>619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4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50">
        <v>44504</v>
      </c>
      <c r="P16199" s="150">
        <f t="shared" si="662"/>
        <v>44486</v>
      </c>
      <c r="Q16199" s="150">
        <f t="shared" si="663"/>
        <v>44499</v>
      </c>
    </row>
    <row r="16200" spans="1:17" x14ac:dyDescent="0.35">
      <c r="A16200" s="45" t="s">
        <v>618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4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50">
        <v>44504</v>
      </c>
      <c r="P16200" s="150">
        <f t="shared" si="662"/>
        <v>44486</v>
      </c>
      <c r="Q16200" s="150">
        <f t="shared" si="663"/>
        <v>44499</v>
      </c>
    </row>
    <row r="16201" spans="1:17" x14ac:dyDescent="0.35">
      <c r="A16201" s="45" t="s">
        <v>617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4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50">
        <v>44504</v>
      </c>
      <c r="P16201" s="150">
        <f t="shared" si="662"/>
        <v>44486</v>
      </c>
      <c r="Q16201" s="150">
        <f t="shared" si="663"/>
        <v>44499</v>
      </c>
    </row>
    <row r="16202" spans="1:17" x14ac:dyDescent="0.35">
      <c r="A16202" s="45" t="s">
        <v>616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4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50">
        <v>44504</v>
      </c>
      <c r="P16202" s="150">
        <f t="shared" si="662"/>
        <v>44486</v>
      </c>
      <c r="Q16202" s="150">
        <f t="shared" si="663"/>
        <v>44499</v>
      </c>
    </row>
    <row r="16203" spans="1:17" x14ac:dyDescent="0.35">
      <c r="A16203" s="45" t="s">
        <v>615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4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50">
        <v>44504</v>
      </c>
      <c r="P16203" s="150">
        <f t="shared" si="662"/>
        <v>44486</v>
      </c>
      <c r="Q16203" s="150">
        <f t="shared" si="663"/>
        <v>44499</v>
      </c>
    </row>
    <row r="16204" spans="1:17" x14ac:dyDescent="0.35">
      <c r="A16204" s="45" t="s">
        <v>614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4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50">
        <v>44504</v>
      </c>
      <c r="P16204" s="150">
        <f t="shared" si="662"/>
        <v>44486</v>
      </c>
      <c r="Q16204" s="150">
        <f t="shared" si="663"/>
        <v>44499</v>
      </c>
    </row>
    <row r="16205" spans="1:17" x14ac:dyDescent="0.35">
      <c r="A16205" s="45" t="s">
        <v>613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4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50">
        <v>44504</v>
      </c>
      <c r="P16205" s="150">
        <f t="shared" si="662"/>
        <v>44486</v>
      </c>
      <c r="Q16205" s="150">
        <f t="shared" si="663"/>
        <v>44499</v>
      </c>
    </row>
    <row r="16206" spans="1:17" x14ac:dyDescent="0.35">
      <c r="A16206" s="45" t="s">
        <v>612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4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50">
        <v>44504</v>
      </c>
      <c r="P16206" s="150">
        <f t="shared" si="662"/>
        <v>44486</v>
      </c>
      <c r="Q16206" s="150">
        <f t="shared" si="663"/>
        <v>44499</v>
      </c>
    </row>
    <row r="16207" spans="1:17" x14ac:dyDescent="0.35">
      <c r="A16207" s="45" t="s">
        <v>611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4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50">
        <v>44504</v>
      </c>
      <c r="P16207" s="150">
        <f t="shared" si="662"/>
        <v>44486</v>
      </c>
      <c r="Q16207" s="150">
        <f t="shared" si="663"/>
        <v>44499</v>
      </c>
    </row>
    <row r="16208" spans="1:17" x14ac:dyDescent="0.35">
      <c r="A16208" s="45" t="s">
        <v>610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4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50">
        <v>44504</v>
      </c>
      <c r="P16208" s="150">
        <f t="shared" ref="P16208:P16239" si="664">O16208-18</f>
        <v>44486</v>
      </c>
      <c r="Q16208" s="150">
        <f t="shared" ref="Q16208:Q16239" si="665">O16208-5</f>
        <v>44499</v>
      </c>
    </row>
    <row r="16209" spans="1:17" x14ac:dyDescent="0.35">
      <c r="A16209" s="45" t="s">
        <v>609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4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50">
        <v>44504</v>
      </c>
      <c r="P16209" s="150">
        <f t="shared" si="664"/>
        <v>44486</v>
      </c>
      <c r="Q16209" s="150">
        <f t="shared" si="665"/>
        <v>44499</v>
      </c>
    </row>
    <row r="16210" spans="1:17" x14ac:dyDescent="0.35">
      <c r="A16210" s="45" t="s">
        <v>608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4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50">
        <v>44504</v>
      </c>
      <c r="P16210" s="150">
        <f t="shared" si="664"/>
        <v>44486</v>
      </c>
      <c r="Q16210" s="150">
        <f t="shared" si="665"/>
        <v>44499</v>
      </c>
    </row>
    <row r="16211" spans="1:17" x14ac:dyDescent="0.35">
      <c r="A16211" s="45" t="s">
        <v>607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4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50">
        <v>44504</v>
      </c>
      <c r="P16211" s="150">
        <f t="shared" si="664"/>
        <v>44486</v>
      </c>
      <c r="Q16211" s="150">
        <f t="shared" si="665"/>
        <v>44499</v>
      </c>
    </row>
    <row r="16212" spans="1:17" x14ac:dyDescent="0.35">
      <c r="A16212" s="45" t="s">
        <v>606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4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50">
        <v>44504</v>
      </c>
      <c r="P16212" s="150">
        <f t="shared" si="664"/>
        <v>44486</v>
      </c>
      <c r="Q16212" s="150">
        <f t="shared" si="665"/>
        <v>44499</v>
      </c>
    </row>
    <row r="16213" spans="1:17" x14ac:dyDescent="0.35">
      <c r="A16213" s="45" t="s">
        <v>605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4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50">
        <v>44504</v>
      </c>
      <c r="P16213" s="150">
        <f t="shared" si="664"/>
        <v>44486</v>
      </c>
      <c r="Q16213" s="150">
        <f t="shared" si="665"/>
        <v>44499</v>
      </c>
    </row>
    <row r="16214" spans="1:17" x14ac:dyDescent="0.35">
      <c r="A16214" s="45" t="s">
        <v>604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4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50">
        <v>44504</v>
      </c>
      <c r="P16214" s="150">
        <f t="shared" si="664"/>
        <v>44486</v>
      </c>
      <c r="Q16214" s="150">
        <f t="shared" si="665"/>
        <v>44499</v>
      </c>
    </row>
    <row r="16215" spans="1:17" x14ac:dyDescent="0.35">
      <c r="A16215" s="45" t="s">
        <v>603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4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50">
        <v>44504</v>
      </c>
      <c r="P16215" s="150">
        <f t="shared" si="664"/>
        <v>44486</v>
      </c>
      <c r="Q16215" s="150">
        <f t="shared" si="665"/>
        <v>44499</v>
      </c>
    </row>
    <row r="16216" spans="1:17" x14ac:dyDescent="0.35">
      <c r="A16216" s="45" t="s">
        <v>602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4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50">
        <v>44504</v>
      </c>
      <c r="P16216" s="150">
        <f t="shared" si="664"/>
        <v>44486</v>
      </c>
      <c r="Q16216" s="150">
        <f t="shared" si="665"/>
        <v>44499</v>
      </c>
    </row>
    <row r="16217" spans="1:17" x14ac:dyDescent="0.35">
      <c r="A16217" s="45" t="s">
        <v>601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4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50">
        <v>44504</v>
      </c>
      <c r="P16217" s="150">
        <f t="shared" si="664"/>
        <v>44486</v>
      </c>
      <c r="Q16217" s="150">
        <f t="shared" si="665"/>
        <v>44499</v>
      </c>
    </row>
    <row r="16218" spans="1:17" x14ac:dyDescent="0.35">
      <c r="A16218" s="45" t="s">
        <v>600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4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50">
        <v>44504</v>
      </c>
      <c r="P16218" s="150">
        <f t="shared" si="664"/>
        <v>44486</v>
      </c>
      <c r="Q16218" s="150">
        <f t="shared" si="665"/>
        <v>44499</v>
      </c>
    </row>
    <row r="16219" spans="1:17" x14ac:dyDescent="0.35">
      <c r="A16219" s="45" t="s">
        <v>599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4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50">
        <v>44504</v>
      </c>
      <c r="P16219" s="150">
        <f t="shared" si="664"/>
        <v>44486</v>
      </c>
      <c r="Q16219" s="150">
        <f t="shared" si="665"/>
        <v>44499</v>
      </c>
    </row>
    <row r="16220" spans="1:17" x14ac:dyDescent="0.35">
      <c r="A16220" s="45" t="s">
        <v>598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4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50">
        <v>44504</v>
      </c>
      <c r="P16220" s="150">
        <f t="shared" si="664"/>
        <v>44486</v>
      </c>
      <c r="Q16220" s="150">
        <f t="shared" si="665"/>
        <v>44499</v>
      </c>
    </row>
    <row r="16221" spans="1:17" x14ac:dyDescent="0.35">
      <c r="A16221" s="45" t="s">
        <v>597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4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50">
        <v>44504</v>
      </c>
      <c r="P16221" s="150">
        <f t="shared" si="664"/>
        <v>44486</v>
      </c>
      <c r="Q16221" s="150">
        <f t="shared" si="665"/>
        <v>44499</v>
      </c>
    </row>
    <row r="16222" spans="1:17" x14ac:dyDescent="0.35">
      <c r="A16222" s="45" t="s">
        <v>596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4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50">
        <v>44504</v>
      </c>
      <c r="P16222" s="150">
        <f t="shared" si="664"/>
        <v>44486</v>
      </c>
      <c r="Q16222" s="150">
        <f t="shared" si="665"/>
        <v>44499</v>
      </c>
    </row>
    <row r="16223" spans="1:17" x14ac:dyDescent="0.35">
      <c r="A16223" s="45" t="s">
        <v>595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4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50">
        <v>44504</v>
      </c>
      <c r="P16223" s="150">
        <f t="shared" si="664"/>
        <v>44486</v>
      </c>
      <c r="Q16223" s="150">
        <f t="shared" si="665"/>
        <v>44499</v>
      </c>
    </row>
    <row r="16224" spans="1:17" x14ac:dyDescent="0.35">
      <c r="A16224" s="45" t="s">
        <v>594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4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50">
        <v>44504</v>
      </c>
      <c r="P16224" s="150">
        <f t="shared" si="664"/>
        <v>44486</v>
      </c>
      <c r="Q16224" s="150">
        <f t="shared" si="665"/>
        <v>44499</v>
      </c>
    </row>
    <row r="16225" spans="1:17" x14ac:dyDescent="0.35">
      <c r="A16225" s="45" t="s">
        <v>593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4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50">
        <v>44504</v>
      </c>
      <c r="P16225" s="150">
        <f t="shared" si="664"/>
        <v>44486</v>
      </c>
      <c r="Q16225" s="150">
        <f t="shared" si="665"/>
        <v>44499</v>
      </c>
    </row>
    <row r="16226" spans="1:17" x14ac:dyDescent="0.35">
      <c r="A16226" s="45" t="s">
        <v>592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4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50">
        <v>44504</v>
      </c>
      <c r="P16226" s="150">
        <f t="shared" si="664"/>
        <v>44486</v>
      </c>
      <c r="Q16226" s="150">
        <f t="shared" si="665"/>
        <v>44499</v>
      </c>
    </row>
    <row r="16227" spans="1:17" x14ac:dyDescent="0.35">
      <c r="A16227" s="45" t="s">
        <v>591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4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50">
        <v>44504</v>
      </c>
      <c r="P16227" s="150">
        <f t="shared" si="664"/>
        <v>44486</v>
      </c>
      <c r="Q16227" s="150">
        <f t="shared" si="665"/>
        <v>44499</v>
      </c>
    </row>
    <row r="16228" spans="1:17" x14ac:dyDescent="0.35">
      <c r="A16228" s="45" t="s">
        <v>590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4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50">
        <v>44504</v>
      </c>
      <c r="P16228" s="150">
        <f t="shared" si="664"/>
        <v>44486</v>
      </c>
      <c r="Q16228" s="150">
        <f t="shared" si="665"/>
        <v>44499</v>
      </c>
    </row>
    <row r="16229" spans="1:17" x14ac:dyDescent="0.35">
      <c r="A16229" s="45" t="s">
        <v>589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4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50">
        <v>44504</v>
      </c>
      <c r="P16229" s="150">
        <f t="shared" si="664"/>
        <v>44486</v>
      </c>
      <c r="Q16229" s="150">
        <f t="shared" si="665"/>
        <v>44499</v>
      </c>
    </row>
    <row r="16230" spans="1:17" x14ac:dyDescent="0.35">
      <c r="A16230" s="45" t="s">
        <v>588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4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50">
        <v>44504</v>
      </c>
      <c r="P16230" s="150">
        <f t="shared" si="664"/>
        <v>44486</v>
      </c>
      <c r="Q16230" s="150">
        <f t="shared" si="665"/>
        <v>44499</v>
      </c>
    </row>
    <row r="16231" spans="1:17" x14ac:dyDescent="0.35">
      <c r="A16231" s="45" t="s">
        <v>587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4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50">
        <v>44504</v>
      </c>
      <c r="P16231" s="150">
        <f t="shared" si="664"/>
        <v>44486</v>
      </c>
      <c r="Q16231" s="150">
        <f t="shared" si="665"/>
        <v>44499</v>
      </c>
    </row>
    <row r="16232" spans="1:17" x14ac:dyDescent="0.35">
      <c r="A16232" s="45" t="s">
        <v>586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4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50">
        <v>44504</v>
      </c>
      <c r="P16232" s="150">
        <f t="shared" si="664"/>
        <v>44486</v>
      </c>
      <c r="Q16232" s="150">
        <f t="shared" si="665"/>
        <v>44499</v>
      </c>
    </row>
    <row r="16233" spans="1:17" x14ac:dyDescent="0.35">
      <c r="A16233" s="45" t="s">
        <v>585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4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50">
        <v>44504</v>
      </c>
      <c r="P16233" s="150">
        <f t="shared" si="664"/>
        <v>44486</v>
      </c>
      <c r="Q16233" s="150">
        <f t="shared" si="665"/>
        <v>44499</v>
      </c>
    </row>
    <row r="16234" spans="1:17" x14ac:dyDescent="0.35">
      <c r="A16234" s="45" t="s">
        <v>584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4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50">
        <v>44504</v>
      </c>
      <c r="P16234" s="150">
        <f t="shared" si="664"/>
        <v>44486</v>
      </c>
      <c r="Q16234" s="150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4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50">
        <v>44504</v>
      </c>
      <c r="P16235" s="150">
        <f t="shared" si="664"/>
        <v>44486</v>
      </c>
      <c r="Q16235" s="150">
        <f t="shared" si="665"/>
        <v>44499</v>
      </c>
    </row>
    <row r="16236" spans="1:17" x14ac:dyDescent="0.35">
      <c r="A16236" s="45" t="s">
        <v>583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4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50">
        <v>44504</v>
      </c>
      <c r="P16236" s="150">
        <f t="shared" si="664"/>
        <v>44486</v>
      </c>
      <c r="Q16236" s="150">
        <f t="shared" si="665"/>
        <v>44499</v>
      </c>
    </row>
    <row r="16237" spans="1:17" x14ac:dyDescent="0.35">
      <c r="A16237" s="45" t="s">
        <v>582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4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50">
        <v>44504</v>
      </c>
      <c r="P16237" s="150">
        <f t="shared" si="664"/>
        <v>44486</v>
      </c>
      <c r="Q16237" s="150">
        <f t="shared" si="665"/>
        <v>44499</v>
      </c>
    </row>
    <row r="16238" spans="1:17" x14ac:dyDescent="0.35">
      <c r="A16238" s="45" t="s">
        <v>581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4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50">
        <v>44504</v>
      </c>
      <c r="P16238" s="150">
        <f t="shared" si="664"/>
        <v>44486</v>
      </c>
      <c r="Q16238" s="150">
        <f t="shared" si="665"/>
        <v>44499</v>
      </c>
    </row>
    <row r="16239" spans="1:17" x14ac:dyDescent="0.35">
      <c r="A16239" s="29" t="s">
        <v>37</v>
      </c>
      <c r="B16239" s="135" t="s">
        <v>926</v>
      </c>
      <c r="C16239" s="182">
        <v>6964382.5242290385</v>
      </c>
      <c r="D16239" s="56">
        <v>799981</v>
      </c>
      <c r="E16239" s="56">
        <v>16063</v>
      </c>
      <c r="F16239" s="55">
        <v>16.5</v>
      </c>
      <c r="G16239" s="214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50">
        <v>44504</v>
      </c>
      <c r="P16239" s="150">
        <f t="shared" si="664"/>
        <v>44486</v>
      </c>
      <c r="Q16239" s="150">
        <f t="shared" si="665"/>
        <v>44499</v>
      </c>
    </row>
    <row r="16240" spans="1:17" x14ac:dyDescent="0.35">
      <c r="A16240" s="45" t="s">
        <v>923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4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50">
        <v>44511</v>
      </c>
      <c r="P16240" s="150">
        <f t="shared" ref="P16240" si="666">O16240-18</f>
        <v>44493</v>
      </c>
      <c r="Q16240" s="150">
        <f t="shared" ref="Q16240" si="667">O16240-5</f>
        <v>44506</v>
      </c>
    </row>
    <row r="16241" spans="1:17" x14ac:dyDescent="0.35">
      <c r="A16241" s="45" t="s">
        <v>922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4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50">
        <v>44511</v>
      </c>
      <c r="P16241" s="150">
        <f t="shared" ref="P16241:P16304" si="668">O16241-18</f>
        <v>44493</v>
      </c>
      <c r="Q16241" s="150">
        <f t="shared" ref="Q16241:Q16304" si="669">O16241-5</f>
        <v>44506</v>
      </c>
    </row>
    <row r="16242" spans="1:17" x14ac:dyDescent="0.35">
      <c r="A16242" s="45" t="s">
        <v>921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4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50">
        <v>44511</v>
      </c>
      <c r="P16242" s="150">
        <f t="shared" si="668"/>
        <v>44493</v>
      </c>
      <c r="Q16242" s="150">
        <f t="shared" si="669"/>
        <v>44506</v>
      </c>
    </row>
    <row r="16243" spans="1:17" x14ac:dyDescent="0.35">
      <c r="A16243" s="45" t="s">
        <v>920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4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28</v>
      </c>
      <c r="N16243" s="60">
        <v>13078.194760582135</v>
      </c>
      <c r="O16243" s="150">
        <v>44511</v>
      </c>
      <c r="P16243" s="150">
        <f t="shared" si="668"/>
        <v>44493</v>
      </c>
      <c r="Q16243" s="150">
        <f t="shared" si="669"/>
        <v>44506</v>
      </c>
    </row>
    <row r="16244" spans="1:17" x14ac:dyDescent="0.35">
      <c r="A16244" s="45" t="s">
        <v>919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4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50">
        <v>44511</v>
      </c>
      <c r="P16244" s="150">
        <f t="shared" si="668"/>
        <v>44493</v>
      </c>
      <c r="Q16244" s="150">
        <f t="shared" si="669"/>
        <v>44506</v>
      </c>
    </row>
    <row r="16245" spans="1:17" x14ac:dyDescent="0.35">
      <c r="A16245" s="45" t="s">
        <v>918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4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50">
        <v>44511</v>
      </c>
      <c r="P16245" s="150">
        <f t="shared" si="668"/>
        <v>44493</v>
      </c>
      <c r="Q16245" s="150">
        <f t="shared" si="669"/>
        <v>44506</v>
      </c>
    </row>
    <row r="16246" spans="1:17" x14ac:dyDescent="0.35">
      <c r="A16246" s="45" t="s">
        <v>917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4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50">
        <v>44511</v>
      </c>
      <c r="P16246" s="150">
        <f t="shared" si="668"/>
        <v>44493</v>
      </c>
      <c r="Q16246" s="150">
        <f t="shared" si="669"/>
        <v>44506</v>
      </c>
    </row>
    <row r="16247" spans="1:17" x14ac:dyDescent="0.35">
      <c r="A16247" s="45" t="s">
        <v>916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4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50">
        <v>44511</v>
      </c>
      <c r="P16247" s="150">
        <f t="shared" si="668"/>
        <v>44493</v>
      </c>
      <c r="Q16247" s="150">
        <f t="shared" si="669"/>
        <v>44506</v>
      </c>
    </row>
    <row r="16248" spans="1:17" x14ac:dyDescent="0.35">
      <c r="A16248" s="45" t="s">
        <v>915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4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50">
        <v>44511</v>
      </c>
      <c r="P16248" s="150">
        <f t="shared" si="668"/>
        <v>44493</v>
      </c>
      <c r="Q16248" s="150">
        <f t="shared" si="669"/>
        <v>44506</v>
      </c>
    </row>
    <row r="16249" spans="1:17" x14ac:dyDescent="0.35">
      <c r="A16249" s="45" t="s">
        <v>914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4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28</v>
      </c>
      <c r="N16249" s="60">
        <v>3067.4464076978838</v>
      </c>
      <c r="O16249" s="150">
        <v>44511</v>
      </c>
      <c r="P16249" s="150">
        <f t="shared" si="668"/>
        <v>44493</v>
      </c>
      <c r="Q16249" s="150">
        <f t="shared" si="669"/>
        <v>44506</v>
      </c>
    </row>
    <row r="16250" spans="1:17" x14ac:dyDescent="0.35">
      <c r="A16250" s="45" t="s">
        <v>913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4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50">
        <v>44511</v>
      </c>
      <c r="P16250" s="150">
        <f t="shared" si="668"/>
        <v>44493</v>
      </c>
      <c r="Q16250" s="150">
        <f t="shared" si="669"/>
        <v>44506</v>
      </c>
    </row>
    <row r="16251" spans="1:17" x14ac:dyDescent="0.35">
      <c r="A16251" s="45" t="s">
        <v>912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4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28</v>
      </c>
      <c r="N16251" s="60">
        <v>15095.797582590792</v>
      </c>
      <c r="O16251" s="150">
        <v>44511</v>
      </c>
      <c r="P16251" s="150">
        <f t="shared" si="668"/>
        <v>44493</v>
      </c>
      <c r="Q16251" s="150">
        <f t="shared" si="669"/>
        <v>44506</v>
      </c>
    </row>
    <row r="16252" spans="1:17" x14ac:dyDescent="0.35">
      <c r="A16252" s="45" t="s">
        <v>911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4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50">
        <v>44511</v>
      </c>
      <c r="P16252" s="150">
        <f t="shared" si="668"/>
        <v>44493</v>
      </c>
      <c r="Q16252" s="150">
        <f t="shared" si="669"/>
        <v>44506</v>
      </c>
    </row>
    <row r="16253" spans="1:17" x14ac:dyDescent="0.35">
      <c r="A16253" s="45" t="s">
        <v>910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4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50">
        <v>44511</v>
      </c>
      <c r="P16253" s="150">
        <f t="shared" si="668"/>
        <v>44493</v>
      </c>
      <c r="Q16253" s="150">
        <f t="shared" si="669"/>
        <v>44506</v>
      </c>
    </row>
    <row r="16254" spans="1:17" x14ac:dyDescent="0.35">
      <c r="A16254" s="45" t="s">
        <v>909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4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50">
        <v>44511</v>
      </c>
      <c r="P16254" s="150">
        <f t="shared" si="668"/>
        <v>44493</v>
      </c>
      <c r="Q16254" s="150">
        <f t="shared" si="669"/>
        <v>44506</v>
      </c>
    </row>
    <row r="16255" spans="1:17" x14ac:dyDescent="0.35">
      <c r="A16255" s="45" t="s">
        <v>908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4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50">
        <v>44511</v>
      </c>
      <c r="P16255" s="150">
        <f t="shared" si="668"/>
        <v>44493</v>
      </c>
      <c r="Q16255" s="150">
        <f t="shared" si="669"/>
        <v>44506</v>
      </c>
    </row>
    <row r="16256" spans="1:17" x14ac:dyDescent="0.35">
      <c r="A16256" s="45" t="s">
        <v>907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4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50">
        <v>44511</v>
      </c>
      <c r="P16256" s="150">
        <f t="shared" si="668"/>
        <v>44493</v>
      </c>
      <c r="Q16256" s="150">
        <f t="shared" si="669"/>
        <v>44506</v>
      </c>
    </row>
    <row r="16257" spans="1:17" x14ac:dyDescent="0.35">
      <c r="A16257" s="45" t="s">
        <v>906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4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28</v>
      </c>
      <c r="N16257" s="60">
        <v>12836.591846274361</v>
      </c>
      <c r="O16257" s="150">
        <v>44511</v>
      </c>
      <c r="P16257" s="150">
        <f t="shared" si="668"/>
        <v>44493</v>
      </c>
      <c r="Q16257" s="150">
        <f t="shared" si="669"/>
        <v>44506</v>
      </c>
    </row>
    <row r="16258" spans="1:17" x14ac:dyDescent="0.35">
      <c r="A16258" s="45" t="s">
        <v>905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4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28</v>
      </c>
      <c r="N16258" s="60">
        <v>9940.1508664573303</v>
      </c>
      <c r="O16258" s="150">
        <v>44511</v>
      </c>
      <c r="P16258" s="150">
        <f t="shared" si="668"/>
        <v>44493</v>
      </c>
      <c r="Q16258" s="150">
        <f t="shared" si="669"/>
        <v>44506</v>
      </c>
    </row>
    <row r="16259" spans="1:17" x14ac:dyDescent="0.35">
      <c r="A16259" s="45" t="s">
        <v>904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4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50">
        <v>44511</v>
      </c>
      <c r="P16259" s="150">
        <f t="shared" si="668"/>
        <v>44493</v>
      </c>
      <c r="Q16259" s="150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4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50">
        <v>44511</v>
      </c>
      <c r="P16260" s="150">
        <f t="shared" si="668"/>
        <v>44493</v>
      </c>
      <c r="Q16260" s="150">
        <f t="shared" si="669"/>
        <v>44506</v>
      </c>
    </row>
    <row r="16261" spans="1:17" x14ac:dyDescent="0.35">
      <c r="A16261" s="45" t="s">
        <v>903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4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50">
        <v>44511</v>
      </c>
      <c r="P16261" s="150">
        <f t="shared" si="668"/>
        <v>44493</v>
      </c>
      <c r="Q16261" s="150">
        <f t="shared" si="669"/>
        <v>44506</v>
      </c>
    </row>
    <row r="16262" spans="1:17" x14ac:dyDescent="0.35">
      <c r="A16262" s="45" t="s">
        <v>902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4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50">
        <v>44511</v>
      </c>
      <c r="P16262" s="150">
        <f t="shared" si="668"/>
        <v>44493</v>
      </c>
      <c r="Q16262" s="150">
        <f t="shared" si="669"/>
        <v>44506</v>
      </c>
    </row>
    <row r="16263" spans="1:17" x14ac:dyDescent="0.35">
      <c r="A16263" s="45" t="s">
        <v>901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4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50">
        <v>44511</v>
      </c>
      <c r="P16263" s="150">
        <f t="shared" si="668"/>
        <v>44493</v>
      </c>
      <c r="Q16263" s="150">
        <f t="shared" si="669"/>
        <v>44506</v>
      </c>
    </row>
    <row r="16264" spans="1:17" x14ac:dyDescent="0.35">
      <c r="A16264" s="45" t="s">
        <v>900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4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50">
        <v>44511</v>
      </c>
      <c r="P16264" s="150">
        <f t="shared" si="668"/>
        <v>44493</v>
      </c>
      <c r="Q16264" s="150">
        <f t="shared" si="669"/>
        <v>44506</v>
      </c>
    </row>
    <row r="16265" spans="1:17" x14ac:dyDescent="0.35">
      <c r="A16265" s="45" t="s">
        <v>899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4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28</v>
      </c>
      <c r="N16265" s="60">
        <v>8047.8990249329527</v>
      </c>
      <c r="O16265" s="150">
        <v>44511</v>
      </c>
      <c r="P16265" s="150">
        <f t="shared" si="668"/>
        <v>44493</v>
      </c>
      <c r="Q16265" s="150">
        <f t="shared" si="669"/>
        <v>44506</v>
      </c>
    </row>
    <row r="16266" spans="1:17" x14ac:dyDescent="0.35">
      <c r="A16266" s="45" t="s">
        <v>898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4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50">
        <v>44511</v>
      </c>
      <c r="P16266" s="150">
        <f t="shared" si="668"/>
        <v>44493</v>
      </c>
      <c r="Q16266" s="150">
        <f t="shared" si="669"/>
        <v>44506</v>
      </c>
    </row>
    <row r="16267" spans="1:17" x14ac:dyDescent="0.35">
      <c r="A16267" s="45" t="s">
        <v>897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4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28</v>
      </c>
      <c r="N16267" s="60">
        <v>7498.0904774732917</v>
      </c>
      <c r="O16267" s="150">
        <v>44511</v>
      </c>
      <c r="P16267" s="150">
        <f t="shared" si="668"/>
        <v>44493</v>
      </c>
      <c r="Q16267" s="150">
        <f t="shared" si="669"/>
        <v>44506</v>
      </c>
    </row>
    <row r="16268" spans="1:17" x14ac:dyDescent="0.35">
      <c r="A16268" s="45" t="s">
        <v>896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4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28</v>
      </c>
      <c r="N16268" s="60">
        <v>11372.050255535409</v>
      </c>
      <c r="O16268" s="150">
        <v>44511</v>
      </c>
      <c r="P16268" s="150">
        <f t="shared" si="668"/>
        <v>44493</v>
      </c>
      <c r="Q16268" s="150">
        <f t="shared" si="669"/>
        <v>44506</v>
      </c>
    </row>
    <row r="16269" spans="1:17" x14ac:dyDescent="0.35">
      <c r="A16269" s="45" t="s">
        <v>895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4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28</v>
      </c>
      <c r="N16269" s="60">
        <v>11917.714735985099</v>
      </c>
      <c r="O16269" s="150">
        <v>44511</v>
      </c>
      <c r="P16269" s="150">
        <f t="shared" si="668"/>
        <v>44493</v>
      </c>
      <c r="Q16269" s="150">
        <f t="shared" si="669"/>
        <v>44506</v>
      </c>
    </row>
    <row r="16270" spans="1:17" x14ac:dyDescent="0.35">
      <c r="A16270" s="45" t="s">
        <v>894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4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50">
        <v>44511</v>
      </c>
      <c r="P16270" s="150">
        <f t="shared" si="668"/>
        <v>44493</v>
      </c>
      <c r="Q16270" s="150">
        <f t="shared" si="669"/>
        <v>44506</v>
      </c>
    </row>
    <row r="16271" spans="1:17" x14ac:dyDescent="0.35">
      <c r="A16271" s="45" t="s">
        <v>893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4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50">
        <v>44511</v>
      </c>
      <c r="P16271" s="150">
        <f t="shared" si="668"/>
        <v>44493</v>
      </c>
      <c r="Q16271" s="150">
        <f t="shared" si="669"/>
        <v>44506</v>
      </c>
    </row>
    <row r="16272" spans="1:17" x14ac:dyDescent="0.35">
      <c r="A16272" s="45" t="s">
        <v>892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4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28</v>
      </c>
      <c r="N16272" s="60">
        <v>8963.0283598991191</v>
      </c>
      <c r="O16272" s="150">
        <v>44511</v>
      </c>
      <c r="P16272" s="150">
        <f t="shared" si="668"/>
        <v>44493</v>
      </c>
      <c r="Q16272" s="150">
        <f t="shared" si="669"/>
        <v>44506</v>
      </c>
    </row>
    <row r="16273" spans="1:17" x14ac:dyDescent="0.35">
      <c r="A16273" s="45" t="s">
        <v>891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4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28</v>
      </c>
      <c r="N16273" s="60">
        <v>6286.3164637081445</v>
      </c>
      <c r="O16273" s="150">
        <v>44511</v>
      </c>
      <c r="P16273" s="150">
        <f t="shared" si="668"/>
        <v>44493</v>
      </c>
      <c r="Q16273" s="150">
        <f t="shared" si="669"/>
        <v>44506</v>
      </c>
    </row>
    <row r="16274" spans="1:17" x14ac:dyDescent="0.35">
      <c r="A16274" s="45" t="s">
        <v>890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4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50">
        <v>44511</v>
      </c>
      <c r="P16274" s="150">
        <f t="shared" si="668"/>
        <v>44493</v>
      </c>
      <c r="Q16274" s="150">
        <f t="shared" si="669"/>
        <v>44506</v>
      </c>
    </row>
    <row r="16275" spans="1:17" x14ac:dyDescent="0.35">
      <c r="A16275" s="45" t="s">
        <v>889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4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50">
        <v>44511</v>
      </c>
      <c r="P16275" s="150">
        <f t="shared" si="668"/>
        <v>44493</v>
      </c>
      <c r="Q16275" s="150">
        <f t="shared" si="669"/>
        <v>44506</v>
      </c>
    </row>
    <row r="16276" spans="1:17" x14ac:dyDescent="0.35">
      <c r="A16276" s="45" t="s">
        <v>888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4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28</v>
      </c>
      <c r="N16276" s="60">
        <v>8028.3349682687685</v>
      </c>
      <c r="O16276" s="150">
        <v>44511</v>
      </c>
      <c r="P16276" s="150">
        <f t="shared" si="668"/>
        <v>44493</v>
      </c>
      <c r="Q16276" s="150">
        <f t="shared" si="669"/>
        <v>44506</v>
      </c>
    </row>
    <row r="16277" spans="1:17" x14ac:dyDescent="0.35">
      <c r="A16277" s="45" t="s">
        <v>887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4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28</v>
      </c>
      <c r="N16277" s="60">
        <v>9501.0655096662322</v>
      </c>
      <c r="O16277" s="150">
        <v>44511</v>
      </c>
      <c r="P16277" s="150">
        <f t="shared" si="668"/>
        <v>44493</v>
      </c>
      <c r="Q16277" s="150">
        <f t="shared" si="669"/>
        <v>44506</v>
      </c>
    </row>
    <row r="16278" spans="1:17" x14ac:dyDescent="0.35">
      <c r="A16278" s="45" t="s">
        <v>886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4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50">
        <v>44511</v>
      </c>
      <c r="P16278" s="150">
        <f t="shared" si="668"/>
        <v>44493</v>
      </c>
      <c r="Q16278" s="150">
        <f t="shared" si="669"/>
        <v>44506</v>
      </c>
    </row>
    <row r="16279" spans="1:17" x14ac:dyDescent="0.35">
      <c r="A16279" s="45" t="s">
        <v>885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4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28</v>
      </c>
      <c r="N16279" s="60">
        <v>12072.912715664368</v>
      </c>
      <c r="O16279" s="150">
        <v>44511</v>
      </c>
      <c r="P16279" s="150">
        <f t="shared" si="668"/>
        <v>44493</v>
      </c>
      <c r="Q16279" s="150">
        <f t="shared" si="669"/>
        <v>44506</v>
      </c>
    </row>
    <row r="16280" spans="1:17" x14ac:dyDescent="0.35">
      <c r="A16280" s="45" t="s">
        <v>884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4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50">
        <v>44511</v>
      </c>
      <c r="P16280" s="150">
        <f t="shared" si="668"/>
        <v>44493</v>
      </c>
      <c r="Q16280" s="150">
        <f t="shared" si="669"/>
        <v>44506</v>
      </c>
    </row>
    <row r="16281" spans="1:17" x14ac:dyDescent="0.35">
      <c r="A16281" s="45" t="s">
        <v>883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4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50">
        <v>44511</v>
      </c>
      <c r="P16281" s="150">
        <f t="shared" si="668"/>
        <v>44493</v>
      </c>
      <c r="Q16281" s="150">
        <f t="shared" si="669"/>
        <v>44506</v>
      </c>
    </row>
    <row r="16282" spans="1:17" x14ac:dyDescent="0.35">
      <c r="A16282" s="45" t="s">
        <v>882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4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50">
        <v>44511</v>
      </c>
      <c r="P16282" s="150">
        <f t="shared" si="668"/>
        <v>44493</v>
      </c>
      <c r="Q16282" s="150">
        <f t="shared" si="669"/>
        <v>44506</v>
      </c>
    </row>
    <row r="16283" spans="1:17" x14ac:dyDescent="0.35">
      <c r="A16283" s="45" t="s">
        <v>881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4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50">
        <v>44511</v>
      </c>
      <c r="P16283" s="150">
        <f t="shared" si="668"/>
        <v>44493</v>
      </c>
      <c r="Q16283" s="150">
        <f t="shared" si="669"/>
        <v>44506</v>
      </c>
    </row>
    <row r="16284" spans="1:17" x14ac:dyDescent="0.35">
      <c r="A16284" s="45" t="s">
        <v>880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4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50">
        <v>44511</v>
      </c>
      <c r="P16284" s="150">
        <f t="shared" si="668"/>
        <v>44493</v>
      </c>
      <c r="Q16284" s="150">
        <f t="shared" si="669"/>
        <v>44506</v>
      </c>
    </row>
    <row r="16285" spans="1:17" x14ac:dyDescent="0.35">
      <c r="A16285" s="45" t="s">
        <v>879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4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28</v>
      </c>
      <c r="N16285" s="60">
        <v>8513.2541129385882</v>
      </c>
      <c r="O16285" s="150">
        <v>44511</v>
      </c>
      <c r="P16285" s="150">
        <f t="shared" si="668"/>
        <v>44493</v>
      </c>
      <c r="Q16285" s="150">
        <f t="shared" si="669"/>
        <v>44506</v>
      </c>
    </row>
    <row r="16286" spans="1:17" x14ac:dyDescent="0.35">
      <c r="A16286" s="45" t="s">
        <v>878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4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50">
        <v>44511</v>
      </c>
      <c r="P16286" s="150">
        <f t="shared" si="668"/>
        <v>44493</v>
      </c>
      <c r="Q16286" s="150">
        <f t="shared" si="669"/>
        <v>44506</v>
      </c>
    </row>
    <row r="16287" spans="1:17" x14ac:dyDescent="0.35">
      <c r="A16287" s="45" t="s">
        <v>877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4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50">
        <v>44511</v>
      </c>
      <c r="P16287" s="150">
        <f t="shared" si="668"/>
        <v>44493</v>
      </c>
      <c r="Q16287" s="150">
        <f t="shared" si="669"/>
        <v>44506</v>
      </c>
    </row>
    <row r="16288" spans="1:17" x14ac:dyDescent="0.35">
      <c r="A16288" s="45" t="s">
        <v>876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4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50">
        <v>44511</v>
      </c>
      <c r="P16288" s="150">
        <f t="shared" si="668"/>
        <v>44493</v>
      </c>
      <c r="Q16288" s="150">
        <f t="shared" si="669"/>
        <v>44506</v>
      </c>
    </row>
    <row r="16289" spans="1:17" x14ac:dyDescent="0.35">
      <c r="A16289" s="45" t="s">
        <v>875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4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50">
        <v>44511</v>
      </c>
      <c r="P16289" s="150">
        <f t="shared" si="668"/>
        <v>44493</v>
      </c>
      <c r="Q16289" s="150">
        <f t="shared" si="669"/>
        <v>44506</v>
      </c>
    </row>
    <row r="16290" spans="1:17" x14ac:dyDescent="0.35">
      <c r="A16290" s="45" t="s">
        <v>874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4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50">
        <v>44511</v>
      </c>
      <c r="P16290" s="150">
        <f t="shared" si="668"/>
        <v>44493</v>
      </c>
      <c r="Q16290" s="150">
        <f t="shared" si="669"/>
        <v>44506</v>
      </c>
    </row>
    <row r="16291" spans="1:17" x14ac:dyDescent="0.35">
      <c r="A16291" s="45" t="s">
        <v>873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4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50">
        <v>44511</v>
      </c>
      <c r="P16291" s="150">
        <f t="shared" si="668"/>
        <v>44493</v>
      </c>
      <c r="Q16291" s="150">
        <f t="shared" si="669"/>
        <v>44506</v>
      </c>
    </row>
    <row r="16292" spans="1:17" x14ac:dyDescent="0.35">
      <c r="A16292" s="45" t="s">
        <v>872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4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28</v>
      </c>
      <c r="N16292" s="60">
        <v>6523.3442608470959</v>
      </c>
      <c r="O16292" s="150">
        <v>44511</v>
      </c>
      <c r="P16292" s="150">
        <f t="shared" si="668"/>
        <v>44493</v>
      </c>
      <c r="Q16292" s="150">
        <f t="shared" si="669"/>
        <v>44506</v>
      </c>
    </row>
    <row r="16293" spans="1:17" x14ac:dyDescent="0.35">
      <c r="A16293" s="45" t="s">
        <v>871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4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50">
        <v>44511</v>
      </c>
      <c r="P16293" s="150">
        <f t="shared" si="668"/>
        <v>44493</v>
      </c>
      <c r="Q16293" s="150">
        <f t="shared" si="669"/>
        <v>44506</v>
      </c>
    </row>
    <row r="16294" spans="1:17" x14ac:dyDescent="0.35">
      <c r="A16294" s="45" t="s">
        <v>870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4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50">
        <v>44511</v>
      </c>
      <c r="P16294" s="150">
        <f t="shared" si="668"/>
        <v>44493</v>
      </c>
      <c r="Q16294" s="150">
        <f t="shared" si="669"/>
        <v>44506</v>
      </c>
    </row>
    <row r="16295" spans="1:17" x14ac:dyDescent="0.35">
      <c r="A16295" s="45" t="s">
        <v>869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4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50">
        <v>44511</v>
      </c>
      <c r="P16295" s="150">
        <f t="shared" si="668"/>
        <v>44493</v>
      </c>
      <c r="Q16295" s="150">
        <f t="shared" si="669"/>
        <v>44506</v>
      </c>
    </row>
    <row r="16296" spans="1:17" x14ac:dyDescent="0.35">
      <c r="A16296" s="45" t="s">
        <v>868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4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50">
        <v>44511</v>
      </c>
      <c r="P16296" s="150">
        <f t="shared" si="668"/>
        <v>44493</v>
      </c>
      <c r="Q16296" s="150">
        <f t="shared" si="669"/>
        <v>44506</v>
      </c>
    </row>
    <row r="16297" spans="1:17" x14ac:dyDescent="0.35">
      <c r="A16297" s="45" t="s">
        <v>867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4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50">
        <v>44511</v>
      </c>
      <c r="P16297" s="150">
        <f t="shared" si="668"/>
        <v>44493</v>
      </c>
      <c r="Q16297" s="150">
        <f t="shared" si="669"/>
        <v>44506</v>
      </c>
    </row>
    <row r="16298" spans="1:17" x14ac:dyDescent="0.35">
      <c r="A16298" s="45" t="s">
        <v>866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4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28</v>
      </c>
      <c r="N16298" s="60">
        <v>13657.482975901825</v>
      </c>
      <c r="O16298" s="150">
        <v>44511</v>
      </c>
      <c r="P16298" s="150">
        <f t="shared" si="668"/>
        <v>44493</v>
      </c>
      <c r="Q16298" s="150">
        <f t="shared" si="669"/>
        <v>44506</v>
      </c>
    </row>
    <row r="16299" spans="1:17" x14ac:dyDescent="0.35">
      <c r="A16299" s="45" t="s">
        <v>865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4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50">
        <v>44511</v>
      </c>
      <c r="P16299" s="150">
        <f t="shared" si="668"/>
        <v>44493</v>
      </c>
      <c r="Q16299" s="150">
        <f t="shared" si="669"/>
        <v>44506</v>
      </c>
    </row>
    <row r="16300" spans="1:17" x14ac:dyDescent="0.35">
      <c r="A16300" s="45" t="s">
        <v>864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4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28</v>
      </c>
      <c r="N16300" s="60">
        <v>9316.4380920447147</v>
      </c>
      <c r="O16300" s="150">
        <v>44511</v>
      </c>
      <c r="P16300" s="150">
        <f t="shared" si="668"/>
        <v>44493</v>
      </c>
      <c r="Q16300" s="150">
        <f t="shared" si="669"/>
        <v>44506</v>
      </c>
    </row>
    <row r="16301" spans="1:17" x14ac:dyDescent="0.35">
      <c r="A16301" s="45" t="s">
        <v>863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4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50">
        <v>44511</v>
      </c>
      <c r="P16301" s="150">
        <f t="shared" si="668"/>
        <v>44493</v>
      </c>
      <c r="Q16301" s="150">
        <f t="shared" si="669"/>
        <v>44506</v>
      </c>
    </row>
    <row r="16302" spans="1:17" x14ac:dyDescent="0.35">
      <c r="A16302" s="45" t="s">
        <v>862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4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28</v>
      </c>
      <c r="N16302" s="60">
        <v>10018.246158843713</v>
      </c>
      <c r="O16302" s="150">
        <v>44511</v>
      </c>
      <c r="P16302" s="150">
        <f t="shared" si="668"/>
        <v>44493</v>
      </c>
      <c r="Q16302" s="150">
        <f t="shared" si="669"/>
        <v>44506</v>
      </c>
    </row>
    <row r="16303" spans="1:17" x14ac:dyDescent="0.35">
      <c r="A16303" s="45" t="s">
        <v>861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4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50">
        <v>44511</v>
      </c>
      <c r="P16303" s="150">
        <f t="shared" si="668"/>
        <v>44493</v>
      </c>
      <c r="Q16303" s="150">
        <f t="shared" si="669"/>
        <v>44506</v>
      </c>
    </row>
    <row r="16304" spans="1:17" x14ac:dyDescent="0.35">
      <c r="A16304" s="45" t="s">
        <v>860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4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50">
        <v>44511</v>
      </c>
      <c r="P16304" s="150">
        <f t="shared" si="668"/>
        <v>44493</v>
      </c>
      <c r="Q16304" s="150">
        <f t="shared" si="669"/>
        <v>44506</v>
      </c>
    </row>
    <row r="16305" spans="1:17" x14ac:dyDescent="0.35">
      <c r="A16305" s="45" t="s">
        <v>859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4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50">
        <v>44511</v>
      </c>
      <c r="P16305" s="150">
        <f t="shared" ref="P16305:P16368" si="670">O16305-18</f>
        <v>44493</v>
      </c>
      <c r="Q16305" s="150">
        <f t="shared" ref="Q16305:Q16368" si="671">O16305-5</f>
        <v>44506</v>
      </c>
    </row>
    <row r="16306" spans="1:17" x14ac:dyDescent="0.35">
      <c r="A16306" s="45" t="s">
        <v>858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4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50">
        <v>44511</v>
      </c>
      <c r="P16306" s="150">
        <f t="shared" si="670"/>
        <v>44493</v>
      </c>
      <c r="Q16306" s="150">
        <f t="shared" si="671"/>
        <v>44506</v>
      </c>
    </row>
    <row r="16307" spans="1:17" x14ac:dyDescent="0.35">
      <c r="A16307" s="45" t="s">
        <v>857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4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28</v>
      </c>
      <c r="N16307" s="60">
        <v>10394.555972997945</v>
      </c>
      <c r="O16307" s="150">
        <v>44511</v>
      </c>
      <c r="P16307" s="150">
        <f t="shared" si="670"/>
        <v>44493</v>
      </c>
      <c r="Q16307" s="150">
        <f t="shared" si="671"/>
        <v>44506</v>
      </c>
    </row>
    <row r="16308" spans="1:17" x14ac:dyDescent="0.35">
      <c r="A16308" s="45" t="s">
        <v>856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4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50">
        <v>44511</v>
      </c>
      <c r="P16308" s="150">
        <f t="shared" si="670"/>
        <v>44493</v>
      </c>
      <c r="Q16308" s="150">
        <f t="shared" si="671"/>
        <v>44506</v>
      </c>
    </row>
    <row r="16309" spans="1:17" x14ac:dyDescent="0.35">
      <c r="A16309" s="45" t="s">
        <v>855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4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28</v>
      </c>
      <c r="N16309" s="60">
        <v>11606.083455395883</v>
      </c>
      <c r="O16309" s="150">
        <v>44511</v>
      </c>
      <c r="P16309" s="150">
        <f t="shared" si="670"/>
        <v>44493</v>
      </c>
      <c r="Q16309" s="150">
        <f t="shared" si="671"/>
        <v>44506</v>
      </c>
    </row>
    <row r="16310" spans="1:17" x14ac:dyDescent="0.35">
      <c r="A16310" s="45" t="s">
        <v>854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4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50">
        <v>44511</v>
      </c>
      <c r="P16310" s="150">
        <f t="shared" si="670"/>
        <v>44493</v>
      </c>
      <c r="Q16310" s="150">
        <f t="shared" si="671"/>
        <v>44506</v>
      </c>
    </row>
    <row r="16311" spans="1:17" x14ac:dyDescent="0.35">
      <c r="A16311" s="45" t="s">
        <v>853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4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50">
        <v>44511</v>
      </c>
      <c r="P16311" s="150">
        <f t="shared" si="670"/>
        <v>44493</v>
      </c>
      <c r="Q16311" s="150">
        <f t="shared" si="671"/>
        <v>44506</v>
      </c>
    </row>
    <row r="16312" spans="1:17" x14ac:dyDescent="0.35">
      <c r="A16312" s="45" t="s">
        <v>852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4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50">
        <v>44511</v>
      </c>
      <c r="P16312" s="150">
        <f t="shared" si="670"/>
        <v>44493</v>
      </c>
      <c r="Q16312" s="150">
        <f t="shared" si="671"/>
        <v>44506</v>
      </c>
    </row>
    <row r="16313" spans="1:17" x14ac:dyDescent="0.35">
      <c r="A16313" s="45" t="s">
        <v>851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4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28</v>
      </c>
      <c r="N16313" s="60">
        <v>10342.621431723284</v>
      </c>
      <c r="O16313" s="150">
        <v>44511</v>
      </c>
      <c r="P16313" s="150">
        <f t="shared" si="670"/>
        <v>44493</v>
      </c>
      <c r="Q16313" s="150">
        <f t="shared" si="671"/>
        <v>44506</v>
      </c>
    </row>
    <row r="16314" spans="1:17" x14ac:dyDescent="0.35">
      <c r="A16314" s="45" t="s">
        <v>850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4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50">
        <v>44511</v>
      </c>
      <c r="P16314" s="150">
        <f t="shared" si="670"/>
        <v>44493</v>
      </c>
      <c r="Q16314" s="150">
        <f t="shared" si="671"/>
        <v>44506</v>
      </c>
    </row>
    <row r="16315" spans="1:17" x14ac:dyDescent="0.35">
      <c r="A16315" s="45" t="s">
        <v>849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4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50">
        <v>44511</v>
      </c>
      <c r="P16315" s="150">
        <f t="shared" si="670"/>
        <v>44493</v>
      </c>
      <c r="Q16315" s="150">
        <f t="shared" si="671"/>
        <v>44506</v>
      </c>
    </row>
    <row r="16316" spans="1:17" x14ac:dyDescent="0.35">
      <c r="A16316" s="45" t="s">
        <v>848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4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50">
        <v>44511</v>
      </c>
      <c r="P16316" s="150">
        <f t="shared" si="670"/>
        <v>44493</v>
      </c>
      <c r="Q16316" s="150">
        <f t="shared" si="671"/>
        <v>44506</v>
      </c>
    </row>
    <row r="16317" spans="1:17" x14ac:dyDescent="0.35">
      <c r="A16317" s="45" t="s">
        <v>847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4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50">
        <v>44511</v>
      </c>
      <c r="P16317" s="150">
        <f t="shared" si="670"/>
        <v>44493</v>
      </c>
      <c r="Q16317" s="150">
        <f t="shared" si="671"/>
        <v>44506</v>
      </c>
    </row>
    <row r="16318" spans="1:17" x14ac:dyDescent="0.35">
      <c r="A16318" s="45" t="s">
        <v>846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4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28</v>
      </c>
      <c r="N16318" s="60">
        <v>9992.5581309631689</v>
      </c>
      <c r="O16318" s="150">
        <v>44511</v>
      </c>
      <c r="P16318" s="150">
        <f t="shared" si="670"/>
        <v>44493</v>
      </c>
      <c r="Q16318" s="150">
        <f t="shared" si="671"/>
        <v>44506</v>
      </c>
    </row>
    <row r="16319" spans="1:17" x14ac:dyDescent="0.35">
      <c r="A16319" s="45" t="s">
        <v>845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4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50">
        <v>44511</v>
      </c>
      <c r="P16319" s="150">
        <f t="shared" si="670"/>
        <v>44493</v>
      </c>
      <c r="Q16319" s="150">
        <f t="shared" si="671"/>
        <v>44506</v>
      </c>
    </row>
    <row r="16320" spans="1:17" x14ac:dyDescent="0.35">
      <c r="A16320" s="45" t="s">
        <v>844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4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50">
        <v>44511</v>
      </c>
      <c r="P16320" s="150">
        <f t="shared" si="670"/>
        <v>44493</v>
      </c>
      <c r="Q16320" s="150">
        <f t="shared" si="671"/>
        <v>44506</v>
      </c>
    </row>
    <row r="16321" spans="1:17" x14ac:dyDescent="0.35">
      <c r="A16321" s="45" t="s">
        <v>843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4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50">
        <v>44511</v>
      </c>
      <c r="P16321" s="150">
        <f t="shared" si="670"/>
        <v>44493</v>
      </c>
      <c r="Q16321" s="150">
        <f t="shared" si="671"/>
        <v>44506</v>
      </c>
    </row>
    <row r="16322" spans="1:17" x14ac:dyDescent="0.35">
      <c r="A16322" s="45" t="s">
        <v>842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4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28</v>
      </c>
      <c r="N16322" s="60">
        <v>7109.6075025711734</v>
      </c>
      <c r="O16322" s="150">
        <v>44511</v>
      </c>
      <c r="P16322" s="150">
        <f t="shared" si="670"/>
        <v>44493</v>
      </c>
      <c r="Q16322" s="150">
        <f t="shared" si="671"/>
        <v>44506</v>
      </c>
    </row>
    <row r="16323" spans="1:17" x14ac:dyDescent="0.35">
      <c r="A16323" s="45" t="s">
        <v>841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4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50">
        <v>44511</v>
      </c>
      <c r="P16323" s="150">
        <f t="shared" si="670"/>
        <v>44493</v>
      </c>
      <c r="Q16323" s="150">
        <f t="shared" si="671"/>
        <v>44506</v>
      </c>
    </row>
    <row r="16324" spans="1:17" x14ac:dyDescent="0.35">
      <c r="A16324" s="45" t="s">
        <v>840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4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50">
        <v>44511</v>
      </c>
      <c r="P16324" s="150">
        <f t="shared" si="670"/>
        <v>44493</v>
      </c>
      <c r="Q16324" s="150">
        <f t="shared" si="671"/>
        <v>44506</v>
      </c>
    </row>
    <row r="16325" spans="1:17" x14ac:dyDescent="0.35">
      <c r="A16325" s="45" t="s">
        <v>839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4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28</v>
      </c>
      <c r="N16325" s="60">
        <v>8732.4999728882685</v>
      </c>
      <c r="O16325" s="150">
        <v>44511</v>
      </c>
      <c r="P16325" s="150">
        <f t="shared" si="670"/>
        <v>44493</v>
      </c>
      <c r="Q16325" s="150">
        <f t="shared" si="671"/>
        <v>44506</v>
      </c>
    </row>
    <row r="16326" spans="1:17" x14ac:dyDescent="0.35">
      <c r="A16326" s="45" t="s">
        <v>838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4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50">
        <v>44511</v>
      </c>
      <c r="P16326" s="150">
        <f t="shared" si="670"/>
        <v>44493</v>
      </c>
      <c r="Q16326" s="150">
        <f t="shared" si="671"/>
        <v>44506</v>
      </c>
    </row>
    <row r="16327" spans="1:17" x14ac:dyDescent="0.35">
      <c r="A16327" s="45" t="s">
        <v>837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4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50">
        <v>44511</v>
      </c>
      <c r="P16327" s="150">
        <f t="shared" si="670"/>
        <v>44493</v>
      </c>
      <c r="Q16327" s="150">
        <f t="shared" si="671"/>
        <v>44506</v>
      </c>
    </row>
    <row r="16328" spans="1:17" x14ac:dyDescent="0.35">
      <c r="A16328" s="45" t="s">
        <v>836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4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50">
        <v>44511</v>
      </c>
      <c r="P16328" s="150">
        <f t="shared" si="670"/>
        <v>44493</v>
      </c>
      <c r="Q16328" s="150">
        <f t="shared" si="671"/>
        <v>44506</v>
      </c>
    </row>
    <row r="16329" spans="1:17" x14ac:dyDescent="0.35">
      <c r="A16329" s="45" t="s">
        <v>835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4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28</v>
      </c>
      <c r="N16329" s="60">
        <v>7366.3037766361031</v>
      </c>
      <c r="O16329" s="150">
        <v>44511</v>
      </c>
      <c r="P16329" s="150">
        <f t="shared" si="670"/>
        <v>44493</v>
      </c>
      <c r="Q16329" s="150">
        <f t="shared" si="671"/>
        <v>44506</v>
      </c>
    </row>
    <row r="16330" spans="1:17" x14ac:dyDescent="0.35">
      <c r="A16330" s="45" t="s">
        <v>834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4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28</v>
      </c>
      <c r="N16330" s="60">
        <v>5868.3412870669808</v>
      </c>
      <c r="O16330" s="150">
        <v>44511</v>
      </c>
      <c r="P16330" s="150">
        <f t="shared" si="670"/>
        <v>44493</v>
      </c>
      <c r="Q16330" s="150">
        <f t="shared" si="671"/>
        <v>44506</v>
      </c>
    </row>
    <row r="16331" spans="1:17" x14ac:dyDescent="0.35">
      <c r="A16331" s="45" t="s">
        <v>833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4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28</v>
      </c>
      <c r="N16331" s="60">
        <v>7099.9618462957033</v>
      </c>
      <c r="O16331" s="150">
        <v>44511</v>
      </c>
      <c r="P16331" s="150">
        <f t="shared" si="670"/>
        <v>44493</v>
      </c>
      <c r="Q16331" s="150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4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50">
        <v>44511</v>
      </c>
      <c r="P16332" s="150">
        <f t="shared" si="670"/>
        <v>44493</v>
      </c>
      <c r="Q16332" s="150">
        <f t="shared" si="671"/>
        <v>44506</v>
      </c>
    </row>
    <row r="16333" spans="1:17" x14ac:dyDescent="0.35">
      <c r="A16333" s="45" t="s">
        <v>832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4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50">
        <v>44511</v>
      </c>
      <c r="P16333" s="150">
        <f t="shared" si="670"/>
        <v>44493</v>
      </c>
      <c r="Q16333" s="150">
        <f t="shared" si="671"/>
        <v>44506</v>
      </c>
    </row>
    <row r="16334" spans="1:17" x14ac:dyDescent="0.35">
      <c r="A16334" s="45" t="s">
        <v>831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4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50">
        <v>44511</v>
      </c>
      <c r="P16334" s="150">
        <f t="shared" si="670"/>
        <v>44493</v>
      </c>
      <c r="Q16334" s="150">
        <f t="shared" si="671"/>
        <v>44506</v>
      </c>
    </row>
    <row r="16335" spans="1:17" x14ac:dyDescent="0.35">
      <c r="A16335" s="45" t="s">
        <v>830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4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50">
        <v>44511</v>
      </c>
      <c r="P16335" s="150">
        <f t="shared" si="670"/>
        <v>44493</v>
      </c>
      <c r="Q16335" s="150">
        <f t="shared" si="671"/>
        <v>44506</v>
      </c>
    </row>
    <row r="16336" spans="1:17" x14ac:dyDescent="0.35">
      <c r="A16336" s="45" t="s">
        <v>829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4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50">
        <v>44511</v>
      </c>
      <c r="P16336" s="150">
        <f t="shared" si="670"/>
        <v>44493</v>
      </c>
      <c r="Q16336" s="150">
        <f t="shared" si="671"/>
        <v>44506</v>
      </c>
    </row>
    <row r="16337" spans="1:17" x14ac:dyDescent="0.35">
      <c r="A16337" s="45" t="s">
        <v>828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4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28</v>
      </c>
      <c r="N16337" s="60">
        <v>10993.926420906195</v>
      </c>
      <c r="O16337" s="150">
        <v>44511</v>
      </c>
      <c r="P16337" s="150">
        <f t="shared" si="670"/>
        <v>44493</v>
      </c>
      <c r="Q16337" s="150">
        <f t="shared" si="671"/>
        <v>44506</v>
      </c>
    </row>
    <row r="16338" spans="1:17" x14ac:dyDescent="0.35">
      <c r="A16338" s="45" t="s">
        <v>827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4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50">
        <v>44511</v>
      </c>
      <c r="P16338" s="150">
        <f t="shared" si="670"/>
        <v>44493</v>
      </c>
      <c r="Q16338" s="150">
        <f t="shared" si="671"/>
        <v>44506</v>
      </c>
    </row>
    <row r="16339" spans="1:17" x14ac:dyDescent="0.35">
      <c r="A16339" s="45" t="s">
        <v>826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4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50">
        <v>44511</v>
      </c>
      <c r="P16339" s="150">
        <f t="shared" si="670"/>
        <v>44493</v>
      </c>
      <c r="Q16339" s="150">
        <f t="shared" si="671"/>
        <v>44506</v>
      </c>
    </row>
    <row r="16340" spans="1:17" x14ac:dyDescent="0.35">
      <c r="A16340" s="45" t="s">
        <v>825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4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50">
        <v>44511</v>
      </c>
      <c r="P16340" s="150">
        <f t="shared" si="670"/>
        <v>44493</v>
      </c>
      <c r="Q16340" s="150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4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28</v>
      </c>
      <c r="N16341" s="60">
        <v>14870.258857703422</v>
      </c>
      <c r="O16341" s="150">
        <v>44511</v>
      </c>
      <c r="P16341" s="150">
        <f t="shared" si="670"/>
        <v>44493</v>
      </c>
      <c r="Q16341" s="150">
        <f t="shared" si="671"/>
        <v>44506</v>
      </c>
    </row>
    <row r="16342" spans="1:17" x14ac:dyDescent="0.35">
      <c r="A16342" s="45" t="s">
        <v>824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4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28</v>
      </c>
      <c r="N16342" s="60">
        <v>8276.9974562243005</v>
      </c>
      <c r="O16342" s="150">
        <v>44511</v>
      </c>
      <c r="P16342" s="150">
        <f t="shared" si="670"/>
        <v>44493</v>
      </c>
      <c r="Q16342" s="150">
        <f t="shared" si="671"/>
        <v>44506</v>
      </c>
    </row>
    <row r="16343" spans="1:17" x14ac:dyDescent="0.35">
      <c r="A16343" s="45" t="s">
        <v>823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4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50">
        <v>44511</v>
      </c>
      <c r="P16343" s="150">
        <f t="shared" si="670"/>
        <v>44493</v>
      </c>
      <c r="Q16343" s="150">
        <f t="shared" si="671"/>
        <v>44506</v>
      </c>
    </row>
    <row r="16344" spans="1:17" x14ac:dyDescent="0.35">
      <c r="A16344" s="45" t="s">
        <v>822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4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50">
        <v>44511</v>
      </c>
      <c r="P16344" s="150">
        <f t="shared" si="670"/>
        <v>44493</v>
      </c>
      <c r="Q16344" s="150">
        <f t="shared" si="671"/>
        <v>44506</v>
      </c>
    </row>
    <row r="16345" spans="1:17" x14ac:dyDescent="0.35">
      <c r="A16345" s="45" t="s">
        <v>821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4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50">
        <v>44511</v>
      </c>
      <c r="P16345" s="150">
        <f t="shared" si="670"/>
        <v>44493</v>
      </c>
      <c r="Q16345" s="150">
        <f t="shared" si="671"/>
        <v>44506</v>
      </c>
    </row>
    <row r="16346" spans="1:17" x14ac:dyDescent="0.35">
      <c r="A16346" s="45" t="s">
        <v>820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4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50">
        <v>44511</v>
      </c>
      <c r="P16346" s="150">
        <f t="shared" si="670"/>
        <v>44493</v>
      </c>
      <c r="Q16346" s="150">
        <f t="shared" si="671"/>
        <v>44506</v>
      </c>
    </row>
    <row r="16347" spans="1:17" x14ac:dyDescent="0.35">
      <c r="A16347" s="45" t="s">
        <v>819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4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50">
        <v>44511</v>
      </c>
      <c r="P16347" s="150">
        <f t="shared" si="670"/>
        <v>44493</v>
      </c>
      <c r="Q16347" s="150">
        <f t="shared" si="671"/>
        <v>44506</v>
      </c>
    </row>
    <row r="16348" spans="1:17" x14ac:dyDescent="0.35">
      <c r="A16348" s="45" t="s">
        <v>818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4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50">
        <v>44511</v>
      </c>
      <c r="P16348" s="150">
        <f t="shared" si="670"/>
        <v>44493</v>
      </c>
      <c r="Q16348" s="150">
        <f t="shared" si="671"/>
        <v>44506</v>
      </c>
    </row>
    <row r="16349" spans="1:17" x14ac:dyDescent="0.35">
      <c r="A16349" s="45" t="s">
        <v>817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4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50">
        <v>44511</v>
      </c>
      <c r="P16349" s="150">
        <f t="shared" si="670"/>
        <v>44493</v>
      </c>
      <c r="Q16349" s="150">
        <f t="shared" si="671"/>
        <v>44506</v>
      </c>
    </row>
    <row r="16350" spans="1:17" x14ac:dyDescent="0.35">
      <c r="A16350" s="45" t="s">
        <v>816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4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28</v>
      </c>
      <c r="N16350" s="60">
        <v>10846.783049321357</v>
      </c>
      <c r="O16350" s="150">
        <v>44511</v>
      </c>
      <c r="P16350" s="150">
        <f t="shared" si="670"/>
        <v>44493</v>
      </c>
      <c r="Q16350" s="150">
        <f t="shared" si="671"/>
        <v>44506</v>
      </c>
    </row>
    <row r="16351" spans="1:17" x14ac:dyDescent="0.35">
      <c r="A16351" s="45" t="s">
        <v>815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4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28</v>
      </c>
      <c r="N16351" s="60">
        <v>5807.6611710018715</v>
      </c>
      <c r="O16351" s="150">
        <v>44511</v>
      </c>
      <c r="P16351" s="150">
        <f t="shared" si="670"/>
        <v>44493</v>
      </c>
      <c r="Q16351" s="150">
        <f t="shared" si="671"/>
        <v>44506</v>
      </c>
    </row>
    <row r="16352" spans="1:17" x14ac:dyDescent="0.35">
      <c r="A16352" s="45" t="s">
        <v>814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4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50">
        <v>44511</v>
      </c>
      <c r="P16352" s="150">
        <f t="shared" si="670"/>
        <v>44493</v>
      </c>
      <c r="Q16352" s="150">
        <f t="shared" si="671"/>
        <v>44506</v>
      </c>
    </row>
    <row r="16353" spans="1:17" x14ac:dyDescent="0.35">
      <c r="A16353" s="45" t="s">
        <v>813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4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50">
        <v>44511</v>
      </c>
      <c r="P16353" s="150">
        <f t="shared" si="670"/>
        <v>44493</v>
      </c>
      <c r="Q16353" s="150">
        <f t="shared" si="671"/>
        <v>44506</v>
      </c>
    </row>
    <row r="16354" spans="1:17" x14ac:dyDescent="0.35">
      <c r="A16354" s="45" t="s">
        <v>812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4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50">
        <v>44511</v>
      </c>
      <c r="P16354" s="150">
        <f t="shared" si="670"/>
        <v>44493</v>
      </c>
      <c r="Q16354" s="150">
        <f t="shared" si="671"/>
        <v>44506</v>
      </c>
    </row>
    <row r="16355" spans="1:17" x14ac:dyDescent="0.35">
      <c r="A16355" s="45" t="s">
        <v>811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4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28</v>
      </c>
      <c r="N16355" s="60">
        <v>7098.9241740968673</v>
      </c>
      <c r="O16355" s="150">
        <v>44511</v>
      </c>
      <c r="P16355" s="150">
        <f t="shared" si="670"/>
        <v>44493</v>
      </c>
      <c r="Q16355" s="150">
        <f t="shared" si="671"/>
        <v>44506</v>
      </c>
    </row>
    <row r="16356" spans="1:17" x14ac:dyDescent="0.35">
      <c r="A16356" s="45" t="s">
        <v>810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4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50">
        <v>44511</v>
      </c>
      <c r="P16356" s="150">
        <f t="shared" si="670"/>
        <v>44493</v>
      </c>
      <c r="Q16356" s="150">
        <f t="shared" si="671"/>
        <v>44506</v>
      </c>
    </row>
    <row r="16357" spans="1:17" x14ac:dyDescent="0.35">
      <c r="A16357" s="45" t="s">
        <v>809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4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28</v>
      </c>
      <c r="N16357" s="60">
        <v>6383.8163808245081</v>
      </c>
      <c r="O16357" s="150">
        <v>44511</v>
      </c>
      <c r="P16357" s="150">
        <f t="shared" si="670"/>
        <v>44493</v>
      </c>
      <c r="Q16357" s="150">
        <f t="shared" si="671"/>
        <v>44506</v>
      </c>
    </row>
    <row r="16358" spans="1:17" x14ac:dyDescent="0.35">
      <c r="A16358" s="45" t="s">
        <v>808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4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50">
        <v>44511</v>
      </c>
      <c r="P16358" s="150">
        <f t="shared" si="670"/>
        <v>44493</v>
      </c>
      <c r="Q16358" s="150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4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28</v>
      </c>
      <c r="N16359" s="60">
        <v>9167.8607755857629</v>
      </c>
      <c r="O16359" s="150">
        <v>44511</v>
      </c>
      <c r="P16359" s="150">
        <f t="shared" si="670"/>
        <v>44493</v>
      </c>
      <c r="Q16359" s="150">
        <f t="shared" si="671"/>
        <v>44506</v>
      </c>
    </row>
    <row r="16360" spans="1:17" x14ac:dyDescent="0.35">
      <c r="A16360" s="45" t="s">
        <v>807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4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50">
        <v>44511</v>
      </c>
      <c r="P16360" s="150">
        <f t="shared" si="670"/>
        <v>44493</v>
      </c>
      <c r="Q16360" s="150">
        <f t="shared" si="671"/>
        <v>44506</v>
      </c>
    </row>
    <row r="16361" spans="1:17" x14ac:dyDescent="0.35">
      <c r="A16361" s="45" t="s">
        <v>806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4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50">
        <v>44511</v>
      </c>
      <c r="P16361" s="150">
        <f t="shared" si="670"/>
        <v>44493</v>
      </c>
      <c r="Q16361" s="150">
        <f t="shared" si="671"/>
        <v>44506</v>
      </c>
    </row>
    <row r="16362" spans="1:17" x14ac:dyDescent="0.35">
      <c r="A16362" s="45" t="s">
        <v>805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4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28</v>
      </c>
      <c r="N16362" s="60">
        <v>8853.4707289307189</v>
      </c>
      <c r="O16362" s="150">
        <v>44511</v>
      </c>
      <c r="P16362" s="150">
        <f t="shared" si="670"/>
        <v>44493</v>
      </c>
      <c r="Q16362" s="150">
        <f t="shared" si="671"/>
        <v>44506</v>
      </c>
    </row>
    <row r="16363" spans="1:17" x14ac:dyDescent="0.35">
      <c r="A16363" s="45" t="s">
        <v>804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4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28</v>
      </c>
      <c r="N16363" s="60">
        <v>5776.5826885399438</v>
      </c>
      <c r="O16363" s="150">
        <v>44511</v>
      </c>
      <c r="P16363" s="150">
        <f t="shared" si="670"/>
        <v>44493</v>
      </c>
      <c r="Q16363" s="150">
        <f t="shared" si="671"/>
        <v>44506</v>
      </c>
    </row>
    <row r="16364" spans="1:17" x14ac:dyDescent="0.35">
      <c r="A16364" s="45" t="s">
        <v>803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4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50">
        <v>44511</v>
      </c>
      <c r="P16364" s="150">
        <f t="shared" si="670"/>
        <v>44493</v>
      </c>
      <c r="Q16364" s="150">
        <f t="shared" si="671"/>
        <v>44506</v>
      </c>
    </row>
    <row r="16365" spans="1:17" x14ac:dyDescent="0.35">
      <c r="A16365" s="45" t="s">
        <v>802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4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50">
        <v>44511</v>
      </c>
      <c r="P16365" s="150">
        <f t="shared" si="670"/>
        <v>44493</v>
      </c>
      <c r="Q16365" s="150">
        <f t="shared" si="671"/>
        <v>44506</v>
      </c>
    </row>
    <row r="16366" spans="1:17" x14ac:dyDescent="0.35">
      <c r="A16366" s="45" t="s">
        <v>801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4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28</v>
      </c>
      <c r="N16366" s="60">
        <v>10912.72568597375</v>
      </c>
      <c r="O16366" s="150">
        <v>44511</v>
      </c>
      <c r="P16366" s="150">
        <f t="shared" si="670"/>
        <v>44493</v>
      </c>
      <c r="Q16366" s="150">
        <f t="shared" si="671"/>
        <v>44506</v>
      </c>
    </row>
    <row r="16367" spans="1:17" x14ac:dyDescent="0.35">
      <c r="A16367" s="45" t="s">
        <v>800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4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28</v>
      </c>
      <c r="N16367" s="60">
        <v>10065.410076602884</v>
      </c>
      <c r="O16367" s="150">
        <v>44511</v>
      </c>
      <c r="P16367" s="150">
        <f t="shared" si="670"/>
        <v>44493</v>
      </c>
      <c r="Q16367" s="150">
        <f t="shared" si="671"/>
        <v>44506</v>
      </c>
    </row>
    <row r="16368" spans="1:17" x14ac:dyDescent="0.35">
      <c r="A16368" s="45" t="s">
        <v>799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4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50">
        <v>44511</v>
      </c>
      <c r="P16368" s="150">
        <f t="shared" si="670"/>
        <v>44493</v>
      </c>
      <c r="Q16368" s="150">
        <f t="shared" si="671"/>
        <v>44506</v>
      </c>
    </row>
    <row r="16369" spans="1:17" x14ac:dyDescent="0.35">
      <c r="A16369" s="45" t="s">
        <v>798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4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28</v>
      </c>
      <c r="N16369" s="60">
        <v>7310.5963179518949</v>
      </c>
      <c r="O16369" s="150">
        <v>44511</v>
      </c>
      <c r="P16369" s="150">
        <f t="shared" ref="P16369:P16432" si="672">O16369-18</f>
        <v>44493</v>
      </c>
      <c r="Q16369" s="150">
        <f t="shared" ref="Q16369:Q16432" si="673">O16369-5</f>
        <v>44506</v>
      </c>
    </row>
    <row r="16370" spans="1:17" x14ac:dyDescent="0.35">
      <c r="A16370" s="45" t="s">
        <v>797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4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50">
        <v>44511</v>
      </c>
      <c r="P16370" s="150">
        <f t="shared" si="672"/>
        <v>44493</v>
      </c>
      <c r="Q16370" s="150">
        <f t="shared" si="673"/>
        <v>44506</v>
      </c>
    </row>
    <row r="16371" spans="1:17" x14ac:dyDescent="0.35">
      <c r="A16371" s="45" t="s">
        <v>796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4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50">
        <v>44511</v>
      </c>
      <c r="P16371" s="150">
        <f t="shared" si="672"/>
        <v>44493</v>
      </c>
      <c r="Q16371" s="150">
        <f t="shared" si="673"/>
        <v>44506</v>
      </c>
    </row>
    <row r="16372" spans="1:17" x14ac:dyDescent="0.35">
      <c r="A16372" s="45" t="s">
        <v>795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4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28</v>
      </c>
      <c r="N16372" s="60">
        <v>9925.1888157921076</v>
      </c>
      <c r="O16372" s="150">
        <v>44511</v>
      </c>
      <c r="P16372" s="150">
        <f t="shared" si="672"/>
        <v>44493</v>
      </c>
      <c r="Q16372" s="150">
        <f t="shared" si="673"/>
        <v>44506</v>
      </c>
    </row>
    <row r="16373" spans="1:17" x14ac:dyDescent="0.35">
      <c r="A16373" s="45" t="s">
        <v>794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4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28</v>
      </c>
      <c r="N16373" s="60">
        <v>12475.525505601861</v>
      </c>
      <c r="O16373" s="150">
        <v>44511</v>
      </c>
      <c r="P16373" s="150">
        <f t="shared" si="672"/>
        <v>44493</v>
      </c>
      <c r="Q16373" s="150">
        <f t="shared" si="673"/>
        <v>44506</v>
      </c>
    </row>
    <row r="16374" spans="1:17" x14ac:dyDescent="0.35">
      <c r="A16374" s="45" t="s">
        <v>793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4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50">
        <v>44511</v>
      </c>
      <c r="P16374" s="150">
        <f t="shared" si="672"/>
        <v>44493</v>
      </c>
      <c r="Q16374" s="150">
        <f t="shared" si="673"/>
        <v>44506</v>
      </c>
    </row>
    <row r="16375" spans="1:17" x14ac:dyDescent="0.35">
      <c r="A16375" s="45" t="s">
        <v>792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4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50">
        <v>44511</v>
      </c>
      <c r="P16375" s="150">
        <f t="shared" si="672"/>
        <v>44493</v>
      </c>
      <c r="Q16375" s="150">
        <f t="shared" si="673"/>
        <v>44506</v>
      </c>
    </row>
    <row r="16376" spans="1:17" x14ac:dyDescent="0.35">
      <c r="A16376" s="45" t="s">
        <v>791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4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50">
        <v>44511</v>
      </c>
      <c r="P16376" s="150">
        <f t="shared" si="672"/>
        <v>44493</v>
      </c>
      <c r="Q16376" s="150">
        <f t="shared" si="673"/>
        <v>44506</v>
      </c>
    </row>
    <row r="16377" spans="1:17" x14ac:dyDescent="0.35">
      <c r="A16377" s="45" t="s">
        <v>790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4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50">
        <v>44511</v>
      </c>
      <c r="P16377" s="150">
        <f t="shared" si="672"/>
        <v>44493</v>
      </c>
      <c r="Q16377" s="150">
        <f t="shared" si="673"/>
        <v>44506</v>
      </c>
    </row>
    <row r="16378" spans="1:17" x14ac:dyDescent="0.35">
      <c r="A16378" s="45" t="s">
        <v>789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4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50">
        <v>44511</v>
      </c>
      <c r="P16378" s="150">
        <f t="shared" si="672"/>
        <v>44493</v>
      </c>
      <c r="Q16378" s="150">
        <f t="shared" si="673"/>
        <v>44506</v>
      </c>
    </row>
    <row r="16379" spans="1:17" x14ac:dyDescent="0.35">
      <c r="A16379" s="45" t="s">
        <v>788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4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50">
        <v>44511</v>
      </c>
      <c r="P16379" s="150">
        <f t="shared" si="672"/>
        <v>44493</v>
      </c>
      <c r="Q16379" s="150">
        <f t="shared" si="673"/>
        <v>44506</v>
      </c>
    </row>
    <row r="16380" spans="1:17" x14ac:dyDescent="0.35">
      <c r="A16380" s="45" t="s">
        <v>787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4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50">
        <v>44511</v>
      </c>
      <c r="P16380" s="150">
        <f t="shared" si="672"/>
        <v>44493</v>
      </c>
      <c r="Q16380" s="150">
        <f t="shared" si="673"/>
        <v>44506</v>
      </c>
    </row>
    <row r="16381" spans="1:17" x14ac:dyDescent="0.35">
      <c r="A16381" s="45" t="s">
        <v>786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4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28</v>
      </c>
      <c r="N16381" s="60">
        <v>7626.1081497121577</v>
      </c>
      <c r="O16381" s="150">
        <v>44511</v>
      </c>
      <c r="P16381" s="150">
        <f t="shared" si="672"/>
        <v>44493</v>
      </c>
      <c r="Q16381" s="150">
        <f t="shared" si="673"/>
        <v>44506</v>
      </c>
    </row>
    <row r="16382" spans="1:17" x14ac:dyDescent="0.35">
      <c r="A16382" s="45" t="s">
        <v>785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4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50">
        <v>44511</v>
      </c>
      <c r="P16382" s="150">
        <f t="shared" si="672"/>
        <v>44493</v>
      </c>
      <c r="Q16382" s="150">
        <f t="shared" si="673"/>
        <v>44506</v>
      </c>
    </row>
    <row r="16383" spans="1:17" x14ac:dyDescent="0.35">
      <c r="A16383" s="45" t="s">
        <v>784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4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50">
        <v>44511</v>
      </c>
      <c r="P16383" s="150">
        <f t="shared" si="672"/>
        <v>44493</v>
      </c>
      <c r="Q16383" s="150">
        <f t="shared" si="673"/>
        <v>44506</v>
      </c>
    </row>
    <row r="16384" spans="1:17" x14ac:dyDescent="0.35">
      <c r="A16384" s="45" t="s">
        <v>783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4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50">
        <v>44511</v>
      </c>
      <c r="P16384" s="150">
        <f t="shared" si="672"/>
        <v>44493</v>
      </c>
      <c r="Q16384" s="150">
        <f t="shared" si="673"/>
        <v>44506</v>
      </c>
    </row>
    <row r="16385" spans="1:17" x14ac:dyDescent="0.35">
      <c r="A16385" s="45" t="s">
        <v>782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4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50">
        <v>44511</v>
      </c>
      <c r="P16385" s="150">
        <f t="shared" si="672"/>
        <v>44493</v>
      </c>
      <c r="Q16385" s="150">
        <f t="shared" si="673"/>
        <v>44506</v>
      </c>
    </row>
    <row r="16386" spans="1:17" x14ac:dyDescent="0.35">
      <c r="A16386" s="45" t="s">
        <v>781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4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28</v>
      </c>
      <c r="N16386" s="60">
        <v>8312.9501527365428</v>
      </c>
      <c r="O16386" s="150">
        <v>44511</v>
      </c>
      <c r="P16386" s="150">
        <f t="shared" si="672"/>
        <v>44493</v>
      </c>
      <c r="Q16386" s="150">
        <f t="shared" si="673"/>
        <v>44506</v>
      </c>
    </row>
    <row r="16387" spans="1:17" x14ac:dyDescent="0.35">
      <c r="A16387" s="45" t="s">
        <v>780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4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50">
        <v>44511</v>
      </c>
      <c r="P16387" s="150">
        <f t="shared" si="672"/>
        <v>44493</v>
      </c>
      <c r="Q16387" s="150">
        <f t="shared" si="673"/>
        <v>44506</v>
      </c>
    </row>
    <row r="16388" spans="1:17" x14ac:dyDescent="0.35">
      <c r="A16388" s="45" t="s">
        <v>779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4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50">
        <v>44511</v>
      </c>
      <c r="P16388" s="150">
        <f t="shared" si="672"/>
        <v>44493</v>
      </c>
      <c r="Q16388" s="150">
        <f t="shared" si="673"/>
        <v>44506</v>
      </c>
    </row>
    <row r="16389" spans="1:17" x14ac:dyDescent="0.35">
      <c r="A16389" s="45" t="s">
        <v>778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4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50">
        <v>44511</v>
      </c>
      <c r="P16389" s="150">
        <f t="shared" si="672"/>
        <v>44493</v>
      </c>
      <c r="Q16389" s="150">
        <f t="shared" si="673"/>
        <v>44506</v>
      </c>
    </row>
    <row r="16390" spans="1:17" x14ac:dyDescent="0.35">
      <c r="A16390" s="45" t="s">
        <v>777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4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28</v>
      </c>
      <c r="N16390" s="60">
        <v>11363.935206113088</v>
      </c>
      <c r="O16390" s="150">
        <v>44511</v>
      </c>
      <c r="P16390" s="150">
        <f t="shared" si="672"/>
        <v>44493</v>
      </c>
      <c r="Q16390" s="150">
        <f t="shared" si="673"/>
        <v>44506</v>
      </c>
    </row>
    <row r="16391" spans="1:17" x14ac:dyDescent="0.35">
      <c r="A16391" s="45" t="s">
        <v>776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4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28</v>
      </c>
      <c r="N16391" s="60">
        <v>14049.904290858916</v>
      </c>
      <c r="O16391" s="150">
        <v>44511</v>
      </c>
      <c r="P16391" s="150">
        <f t="shared" si="672"/>
        <v>44493</v>
      </c>
      <c r="Q16391" s="150">
        <f t="shared" si="673"/>
        <v>44506</v>
      </c>
    </row>
    <row r="16392" spans="1:17" x14ac:dyDescent="0.35">
      <c r="A16392" s="45" t="s">
        <v>775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4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50">
        <v>44511</v>
      </c>
      <c r="P16392" s="150">
        <f t="shared" si="672"/>
        <v>44493</v>
      </c>
      <c r="Q16392" s="150">
        <f t="shared" si="673"/>
        <v>44506</v>
      </c>
    </row>
    <row r="16393" spans="1:17" x14ac:dyDescent="0.35">
      <c r="A16393" s="45" t="s">
        <v>774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4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50">
        <v>44511</v>
      </c>
      <c r="P16393" s="150">
        <f t="shared" si="672"/>
        <v>44493</v>
      </c>
      <c r="Q16393" s="150">
        <f t="shared" si="673"/>
        <v>44506</v>
      </c>
    </row>
    <row r="16394" spans="1:17" x14ac:dyDescent="0.35">
      <c r="A16394" s="45" t="s">
        <v>773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4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28</v>
      </c>
      <c r="N16394" s="60">
        <v>13001.674826883132</v>
      </c>
      <c r="O16394" s="150">
        <v>44511</v>
      </c>
      <c r="P16394" s="150">
        <f t="shared" si="672"/>
        <v>44493</v>
      </c>
      <c r="Q16394" s="150">
        <f t="shared" si="673"/>
        <v>44506</v>
      </c>
    </row>
    <row r="16395" spans="1:17" x14ac:dyDescent="0.35">
      <c r="A16395" s="45" t="s">
        <v>772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4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28</v>
      </c>
      <c r="N16395" s="60">
        <v>2779.4343952682802</v>
      </c>
      <c r="O16395" s="150">
        <v>44511</v>
      </c>
      <c r="P16395" s="150">
        <f t="shared" si="672"/>
        <v>44493</v>
      </c>
      <c r="Q16395" s="150">
        <f t="shared" si="673"/>
        <v>44506</v>
      </c>
    </row>
    <row r="16396" spans="1:17" x14ac:dyDescent="0.35">
      <c r="A16396" s="45" t="s">
        <v>771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4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28</v>
      </c>
      <c r="N16396" s="60">
        <v>7519.9967906507763</v>
      </c>
      <c r="O16396" s="150">
        <v>44511</v>
      </c>
      <c r="P16396" s="150">
        <f t="shared" si="672"/>
        <v>44493</v>
      </c>
      <c r="Q16396" s="150">
        <f t="shared" si="673"/>
        <v>44506</v>
      </c>
    </row>
    <row r="16397" spans="1:17" x14ac:dyDescent="0.35">
      <c r="A16397" s="45" t="s">
        <v>770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4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50">
        <v>44511</v>
      </c>
      <c r="P16397" s="150">
        <f t="shared" si="672"/>
        <v>44493</v>
      </c>
      <c r="Q16397" s="150">
        <f t="shared" si="673"/>
        <v>44506</v>
      </c>
    </row>
    <row r="16398" spans="1:17" x14ac:dyDescent="0.35">
      <c r="A16398" s="45" t="s">
        <v>769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4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28</v>
      </c>
      <c r="N16398" s="60">
        <v>12053.412552636986</v>
      </c>
      <c r="O16398" s="150">
        <v>44511</v>
      </c>
      <c r="P16398" s="150">
        <f t="shared" si="672"/>
        <v>44493</v>
      </c>
      <c r="Q16398" s="150">
        <f t="shared" si="673"/>
        <v>44506</v>
      </c>
    </row>
    <row r="16399" spans="1:17" x14ac:dyDescent="0.35">
      <c r="A16399" s="45" t="s">
        <v>768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4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50">
        <v>44511</v>
      </c>
      <c r="P16399" s="150">
        <f t="shared" si="672"/>
        <v>44493</v>
      </c>
      <c r="Q16399" s="150">
        <f t="shared" si="673"/>
        <v>44506</v>
      </c>
    </row>
    <row r="16400" spans="1:17" x14ac:dyDescent="0.35">
      <c r="A16400" s="45" t="s">
        <v>767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4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28</v>
      </c>
      <c r="N16400" s="60">
        <v>9090.4282878857211</v>
      </c>
      <c r="O16400" s="150">
        <v>44511</v>
      </c>
      <c r="P16400" s="150">
        <f t="shared" si="672"/>
        <v>44493</v>
      </c>
      <c r="Q16400" s="150">
        <f t="shared" si="673"/>
        <v>44506</v>
      </c>
    </row>
    <row r="16401" spans="1:17" x14ac:dyDescent="0.35">
      <c r="A16401" s="45" t="s">
        <v>766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4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28</v>
      </c>
      <c r="N16401" s="60">
        <v>9060.8988490253287</v>
      </c>
      <c r="O16401" s="150">
        <v>44511</v>
      </c>
      <c r="P16401" s="150">
        <f t="shared" si="672"/>
        <v>44493</v>
      </c>
      <c r="Q16401" s="150">
        <f t="shared" si="673"/>
        <v>44506</v>
      </c>
    </row>
    <row r="16402" spans="1:17" x14ac:dyDescent="0.35">
      <c r="A16402" s="45" t="s">
        <v>765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4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50">
        <v>44511</v>
      </c>
      <c r="P16402" s="150">
        <f t="shared" si="672"/>
        <v>44493</v>
      </c>
      <c r="Q16402" s="150">
        <f t="shared" si="673"/>
        <v>44506</v>
      </c>
    </row>
    <row r="16403" spans="1:17" x14ac:dyDescent="0.35">
      <c r="A16403" s="45" t="s">
        <v>764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4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50">
        <v>44511</v>
      </c>
      <c r="P16403" s="150">
        <f t="shared" si="672"/>
        <v>44493</v>
      </c>
      <c r="Q16403" s="150">
        <f t="shared" si="673"/>
        <v>44506</v>
      </c>
    </row>
    <row r="16404" spans="1:17" x14ac:dyDescent="0.35">
      <c r="A16404" s="45" t="s">
        <v>763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4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50">
        <v>44511</v>
      </c>
      <c r="P16404" s="150">
        <f t="shared" si="672"/>
        <v>44493</v>
      </c>
      <c r="Q16404" s="150">
        <f t="shared" si="673"/>
        <v>44506</v>
      </c>
    </row>
    <row r="16405" spans="1:17" x14ac:dyDescent="0.35">
      <c r="A16405" s="45" t="s">
        <v>762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4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28</v>
      </c>
      <c r="N16405" s="60">
        <v>7817.3872577248421</v>
      </c>
      <c r="O16405" s="150">
        <v>44511</v>
      </c>
      <c r="P16405" s="150">
        <f t="shared" si="672"/>
        <v>44493</v>
      </c>
      <c r="Q16405" s="150">
        <f t="shared" si="673"/>
        <v>44506</v>
      </c>
    </row>
    <row r="16406" spans="1:17" x14ac:dyDescent="0.35">
      <c r="A16406" s="45" t="s">
        <v>761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4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50">
        <v>44511</v>
      </c>
      <c r="P16406" s="150">
        <f t="shared" si="672"/>
        <v>44493</v>
      </c>
      <c r="Q16406" s="150">
        <f t="shared" si="673"/>
        <v>44506</v>
      </c>
    </row>
    <row r="16407" spans="1:17" x14ac:dyDescent="0.35">
      <c r="A16407" s="45" t="s">
        <v>760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4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50">
        <v>44511</v>
      </c>
      <c r="P16407" s="150">
        <f t="shared" si="672"/>
        <v>44493</v>
      </c>
      <c r="Q16407" s="150">
        <f t="shared" si="673"/>
        <v>44506</v>
      </c>
    </row>
    <row r="16408" spans="1:17" x14ac:dyDescent="0.35">
      <c r="A16408" s="45" t="s">
        <v>759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4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28</v>
      </c>
      <c r="N16408" s="60">
        <v>15290.835313072806</v>
      </c>
      <c r="O16408" s="150">
        <v>44511</v>
      </c>
      <c r="P16408" s="150">
        <f t="shared" si="672"/>
        <v>44493</v>
      </c>
      <c r="Q16408" s="150">
        <f t="shared" si="673"/>
        <v>44506</v>
      </c>
    </row>
    <row r="16409" spans="1:17" x14ac:dyDescent="0.35">
      <c r="A16409" s="45" t="s">
        <v>758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4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50">
        <v>44511</v>
      </c>
      <c r="P16409" s="150">
        <f t="shared" si="672"/>
        <v>44493</v>
      </c>
      <c r="Q16409" s="150">
        <f t="shared" si="673"/>
        <v>44506</v>
      </c>
    </row>
    <row r="16410" spans="1:17" x14ac:dyDescent="0.35">
      <c r="A16410" s="45" t="s">
        <v>757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4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50">
        <v>44511</v>
      </c>
      <c r="P16410" s="150">
        <f t="shared" si="672"/>
        <v>44493</v>
      </c>
      <c r="Q16410" s="150">
        <f t="shared" si="673"/>
        <v>44506</v>
      </c>
    </row>
    <row r="16411" spans="1:17" x14ac:dyDescent="0.35">
      <c r="A16411" s="45" t="s">
        <v>756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4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50">
        <v>44511</v>
      </c>
      <c r="P16411" s="150">
        <f t="shared" si="672"/>
        <v>44493</v>
      </c>
      <c r="Q16411" s="150">
        <f t="shared" si="673"/>
        <v>44506</v>
      </c>
    </row>
    <row r="16412" spans="1:17" x14ac:dyDescent="0.35">
      <c r="A16412" s="45" t="s">
        <v>755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4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50">
        <v>44511</v>
      </c>
      <c r="P16412" s="150">
        <f t="shared" si="672"/>
        <v>44493</v>
      </c>
      <c r="Q16412" s="150">
        <f t="shared" si="673"/>
        <v>44506</v>
      </c>
    </row>
    <row r="16413" spans="1:17" x14ac:dyDescent="0.35">
      <c r="A16413" s="45" t="s">
        <v>754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4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50">
        <v>44511</v>
      </c>
      <c r="P16413" s="150">
        <f t="shared" si="672"/>
        <v>44493</v>
      </c>
      <c r="Q16413" s="150">
        <f t="shared" si="673"/>
        <v>44506</v>
      </c>
    </row>
    <row r="16414" spans="1:17" x14ac:dyDescent="0.35">
      <c r="A16414" s="45" t="s">
        <v>753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4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50">
        <v>44511</v>
      </c>
      <c r="P16414" s="150">
        <f t="shared" si="672"/>
        <v>44493</v>
      </c>
      <c r="Q16414" s="150">
        <f t="shared" si="673"/>
        <v>44506</v>
      </c>
    </row>
    <row r="16415" spans="1:17" x14ac:dyDescent="0.35">
      <c r="A16415" s="45" t="s">
        <v>752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4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50">
        <v>44511</v>
      </c>
      <c r="P16415" s="150">
        <f t="shared" si="672"/>
        <v>44493</v>
      </c>
      <c r="Q16415" s="150">
        <f t="shared" si="673"/>
        <v>44506</v>
      </c>
    </row>
    <row r="16416" spans="1:17" x14ac:dyDescent="0.35">
      <c r="A16416" s="45" t="s">
        <v>751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4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28</v>
      </c>
      <c r="N16416" s="60">
        <v>9558.6242303513409</v>
      </c>
      <c r="O16416" s="150">
        <v>44511</v>
      </c>
      <c r="P16416" s="150">
        <f t="shared" si="672"/>
        <v>44493</v>
      </c>
      <c r="Q16416" s="150">
        <f t="shared" si="673"/>
        <v>44506</v>
      </c>
    </row>
    <row r="16417" spans="1:17" x14ac:dyDescent="0.35">
      <c r="A16417" s="45" t="s">
        <v>750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4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50">
        <v>44511</v>
      </c>
      <c r="P16417" s="150">
        <f t="shared" si="672"/>
        <v>44493</v>
      </c>
      <c r="Q16417" s="150">
        <f t="shared" si="673"/>
        <v>44506</v>
      </c>
    </row>
    <row r="16418" spans="1:17" x14ac:dyDescent="0.35">
      <c r="A16418" s="45" t="s">
        <v>749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4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28</v>
      </c>
      <c r="N16418" s="60">
        <v>8901.3806889223761</v>
      </c>
      <c r="O16418" s="150">
        <v>44511</v>
      </c>
      <c r="P16418" s="150">
        <f t="shared" si="672"/>
        <v>44493</v>
      </c>
      <c r="Q16418" s="150">
        <f t="shared" si="673"/>
        <v>44506</v>
      </c>
    </row>
    <row r="16419" spans="1:17" x14ac:dyDescent="0.35">
      <c r="A16419" s="45" t="s">
        <v>748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4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50">
        <v>44511</v>
      </c>
      <c r="P16419" s="150">
        <f t="shared" si="672"/>
        <v>44493</v>
      </c>
      <c r="Q16419" s="150">
        <f t="shared" si="673"/>
        <v>44506</v>
      </c>
    </row>
    <row r="16420" spans="1:17" x14ac:dyDescent="0.35">
      <c r="A16420" s="45" t="s">
        <v>747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4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50">
        <v>44511</v>
      </c>
      <c r="P16420" s="150">
        <f t="shared" si="672"/>
        <v>44493</v>
      </c>
      <c r="Q16420" s="150">
        <f t="shared" si="673"/>
        <v>44506</v>
      </c>
    </row>
    <row r="16421" spans="1:17" x14ac:dyDescent="0.35">
      <c r="A16421" s="45" t="s">
        <v>746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4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28</v>
      </c>
      <c r="N16421" s="60">
        <v>8094.3520057172273</v>
      </c>
      <c r="O16421" s="150">
        <v>44511</v>
      </c>
      <c r="P16421" s="150">
        <f t="shared" si="672"/>
        <v>44493</v>
      </c>
      <c r="Q16421" s="150">
        <f t="shared" si="673"/>
        <v>44506</v>
      </c>
    </row>
    <row r="16422" spans="1:17" x14ac:dyDescent="0.35">
      <c r="A16422" s="45" t="s">
        <v>745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4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50">
        <v>44511</v>
      </c>
      <c r="P16422" s="150">
        <f t="shared" si="672"/>
        <v>44493</v>
      </c>
      <c r="Q16422" s="150">
        <f t="shared" si="673"/>
        <v>44506</v>
      </c>
    </row>
    <row r="16423" spans="1:17" x14ac:dyDescent="0.35">
      <c r="A16423" s="45" t="s">
        <v>744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4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50">
        <v>44511</v>
      </c>
      <c r="P16423" s="150">
        <f t="shared" si="672"/>
        <v>44493</v>
      </c>
      <c r="Q16423" s="150">
        <f t="shared" si="673"/>
        <v>44506</v>
      </c>
    </row>
    <row r="16424" spans="1:17" x14ac:dyDescent="0.35">
      <c r="A16424" s="45" t="s">
        <v>743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4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28</v>
      </c>
      <c r="N16424" s="60">
        <v>9163.8920583929339</v>
      </c>
      <c r="O16424" s="150">
        <v>44511</v>
      </c>
      <c r="P16424" s="150">
        <f t="shared" si="672"/>
        <v>44493</v>
      </c>
      <c r="Q16424" s="150">
        <f t="shared" si="673"/>
        <v>44506</v>
      </c>
    </row>
    <row r="16425" spans="1:17" x14ac:dyDescent="0.35">
      <c r="A16425" s="45" t="s">
        <v>742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4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28</v>
      </c>
      <c r="N16425" s="60">
        <v>10379.897936440864</v>
      </c>
      <c r="O16425" s="150">
        <v>44511</v>
      </c>
      <c r="P16425" s="150">
        <f t="shared" si="672"/>
        <v>44493</v>
      </c>
      <c r="Q16425" s="150">
        <f t="shared" si="673"/>
        <v>44506</v>
      </c>
    </row>
    <row r="16426" spans="1:17" x14ac:dyDescent="0.35">
      <c r="A16426" s="45" t="s">
        <v>741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4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28</v>
      </c>
      <c r="N16426" s="60">
        <v>8491.9648708867317</v>
      </c>
      <c r="O16426" s="150">
        <v>44511</v>
      </c>
      <c r="P16426" s="150">
        <f t="shared" si="672"/>
        <v>44493</v>
      </c>
      <c r="Q16426" s="150">
        <f t="shared" si="673"/>
        <v>44506</v>
      </c>
    </row>
    <row r="16427" spans="1:17" x14ac:dyDescent="0.35">
      <c r="A16427" s="45" t="s">
        <v>740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4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50">
        <v>44511</v>
      </c>
      <c r="P16427" s="150">
        <f t="shared" si="672"/>
        <v>44493</v>
      </c>
      <c r="Q16427" s="150">
        <f t="shared" si="673"/>
        <v>44506</v>
      </c>
    </row>
    <row r="16428" spans="1:17" x14ac:dyDescent="0.35">
      <c r="A16428" s="45" t="s">
        <v>739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4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50">
        <v>44511</v>
      </c>
      <c r="P16428" s="150">
        <f t="shared" si="672"/>
        <v>44493</v>
      </c>
      <c r="Q16428" s="150">
        <f t="shared" si="673"/>
        <v>44506</v>
      </c>
    </row>
    <row r="16429" spans="1:17" x14ac:dyDescent="0.35">
      <c r="A16429" s="45" t="s">
        <v>738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4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50">
        <v>44511</v>
      </c>
      <c r="P16429" s="150">
        <f t="shared" si="672"/>
        <v>44493</v>
      </c>
      <c r="Q16429" s="150">
        <f t="shared" si="673"/>
        <v>44506</v>
      </c>
    </row>
    <row r="16430" spans="1:17" x14ac:dyDescent="0.35">
      <c r="A16430" s="45" t="s">
        <v>737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4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28</v>
      </c>
      <c r="N16430" s="60">
        <v>8129.148434908383</v>
      </c>
      <c r="O16430" s="150">
        <v>44511</v>
      </c>
      <c r="P16430" s="150">
        <f t="shared" si="672"/>
        <v>44493</v>
      </c>
      <c r="Q16430" s="150">
        <f t="shared" si="673"/>
        <v>44506</v>
      </c>
    </row>
    <row r="16431" spans="1:17" x14ac:dyDescent="0.35">
      <c r="A16431" s="45" t="s">
        <v>736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4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28</v>
      </c>
      <c r="N16431" s="60">
        <v>9653.5389084151302</v>
      </c>
      <c r="O16431" s="150">
        <v>44511</v>
      </c>
      <c r="P16431" s="150">
        <f t="shared" si="672"/>
        <v>44493</v>
      </c>
      <c r="Q16431" s="150">
        <f t="shared" si="673"/>
        <v>44506</v>
      </c>
    </row>
    <row r="16432" spans="1:17" x14ac:dyDescent="0.35">
      <c r="A16432" s="45" t="s">
        <v>735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4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50">
        <v>44511</v>
      </c>
      <c r="P16432" s="150">
        <f t="shared" si="672"/>
        <v>44493</v>
      </c>
      <c r="Q16432" s="150">
        <f t="shared" si="673"/>
        <v>44506</v>
      </c>
    </row>
    <row r="16433" spans="1:17" x14ac:dyDescent="0.35">
      <c r="A16433" s="45" t="s">
        <v>734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4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28</v>
      </c>
      <c r="N16433" s="60">
        <v>4962.6183997514781</v>
      </c>
      <c r="O16433" s="150">
        <v>44511</v>
      </c>
      <c r="P16433" s="150">
        <f t="shared" ref="P16433:P16496" si="674">O16433-18</f>
        <v>44493</v>
      </c>
      <c r="Q16433" s="150">
        <f t="shared" ref="Q16433:Q16496" si="675">O16433-5</f>
        <v>44506</v>
      </c>
    </row>
    <row r="16434" spans="1:17" x14ac:dyDescent="0.35">
      <c r="A16434" s="45" t="s">
        <v>733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4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50">
        <v>44511</v>
      </c>
      <c r="P16434" s="150">
        <f t="shared" si="674"/>
        <v>44493</v>
      </c>
      <c r="Q16434" s="150">
        <f t="shared" si="675"/>
        <v>44506</v>
      </c>
    </row>
    <row r="16435" spans="1:17" x14ac:dyDescent="0.35">
      <c r="A16435" s="45" t="s">
        <v>732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4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50">
        <v>44511</v>
      </c>
      <c r="P16435" s="150">
        <f t="shared" si="674"/>
        <v>44493</v>
      </c>
      <c r="Q16435" s="150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4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50">
        <v>44511</v>
      </c>
      <c r="P16436" s="150">
        <f t="shared" si="674"/>
        <v>44493</v>
      </c>
      <c r="Q16436" s="150">
        <f t="shared" si="675"/>
        <v>44506</v>
      </c>
    </row>
    <row r="16437" spans="1:17" x14ac:dyDescent="0.35">
      <c r="A16437" s="45" t="s">
        <v>731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4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50">
        <v>44511</v>
      </c>
      <c r="P16437" s="150">
        <f t="shared" si="674"/>
        <v>44493</v>
      </c>
      <c r="Q16437" s="150">
        <f t="shared" si="675"/>
        <v>44506</v>
      </c>
    </row>
    <row r="16438" spans="1:17" x14ac:dyDescent="0.35">
      <c r="A16438" s="45" t="s">
        <v>730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4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50">
        <v>44511</v>
      </c>
      <c r="P16438" s="150">
        <f t="shared" si="674"/>
        <v>44493</v>
      </c>
      <c r="Q16438" s="150">
        <f t="shared" si="675"/>
        <v>44506</v>
      </c>
    </row>
    <row r="16439" spans="1:17" x14ac:dyDescent="0.35">
      <c r="A16439" s="45" t="s">
        <v>729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4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50">
        <v>44511</v>
      </c>
      <c r="P16439" s="150">
        <f t="shared" si="674"/>
        <v>44493</v>
      </c>
      <c r="Q16439" s="150">
        <f t="shared" si="675"/>
        <v>44506</v>
      </c>
    </row>
    <row r="16440" spans="1:17" x14ac:dyDescent="0.35">
      <c r="A16440" s="45" t="s">
        <v>728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4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50">
        <v>44511</v>
      </c>
      <c r="P16440" s="150">
        <f t="shared" si="674"/>
        <v>44493</v>
      </c>
      <c r="Q16440" s="150">
        <f t="shared" si="675"/>
        <v>44506</v>
      </c>
    </row>
    <row r="16441" spans="1:17" x14ac:dyDescent="0.35">
      <c r="A16441" s="45" t="s">
        <v>727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4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50">
        <v>44511</v>
      </c>
      <c r="P16441" s="150">
        <f t="shared" si="674"/>
        <v>44493</v>
      </c>
      <c r="Q16441" s="150">
        <f t="shared" si="675"/>
        <v>44506</v>
      </c>
    </row>
    <row r="16442" spans="1:17" x14ac:dyDescent="0.35">
      <c r="A16442" s="45" t="s">
        <v>726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4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50">
        <v>44511</v>
      </c>
      <c r="P16442" s="150">
        <f t="shared" si="674"/>
        <v>44493</v>
      </c>
      <c r="Q16442" s="150">
        <f t="shared" si="675"/>
        <v>44506</v>
      </c>
    </row>
    <row r="16443" spans="1:17" x14ac:dyDescent="0.35">
      <c r="A16443" s="45" t="s">
        <v>725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4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28</v>
      </c>
      <c r="N16443" s="60">
        <v>8408.6963690410848</v>
      </c>
      <c r="O16443" s="150">
        <v>44511</v>
      </c>
      <c r="P16443" s="150">
        <f t="shared" si="674"/>
        <v>44493</v>
      </c>
      <c r="Q16443" s="150">
        <f t="shared" si="675"/>
        <v>44506</v>
      </c>
    </row>
    <row r="16444" spans="1:17" x14ac:dyDescent="0.35">
      <c r="A16444" s="45" t="s">
        <v>724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4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50">
        <v>44511</v>
      </c>
      <c r="P16444" s="150">
        <f t="shared" si="674"/>
        <v>44493</v>
      </c>
      <c r="Q16444" s="150">
        <f t="shared" si="675"/>
        <v>44506</v>
      </c>
    </row>
    <row r="16445" spans="1:17" x14ac:dyDescent="0.35">
      <c r="A16445" s="45" t="s">
        <v>723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4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50">
        <v>44511</v>
      </c>
      <c r="P16445" s="150">
        <f t="shared" si="674"/>
        <v>44493</v>
      </c>
      <c r="Q16445" s="150">
        <f t="shared" si="675"/>
        <v>44506</v>
      </c>
    </row>
    <row r="16446" spans="1:17" x14ac:dyDescent="0.35">
      <c r="A16446" s="45" t="s">
        <v>722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4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28</v>
      </c>
      <c r="N16446" s="60">
        <v>25500.052972733767</v>
      </c>
      <c r="O16446" s="150">
        <v>44511</v>
      </c>
      <c r="P16446" s="150">
        <f t="shared" si="674"/>
        <v>44493</v>
      </c>
      <c r="Q16446" s="150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4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50">
        <v>44511</v>
      </c>
      <c r="P16447" s="150">
        <f t="shared" si="674"/>
        <v>44493</v>
      </c>
      <c r="Q16447" s="150">
        <f t="shared" si="675"/>
        <v>44506</v>
      </c>
    </row>
    <row r="16448" spans="1:17" x14ac:dyDescent="0.35">
      <c r="A16448" s="45" t="s">
        <v>721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4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50">
        <v>44511</v>
      </c>
      <c r="P16448" s="150">
        <f t="shared" si="674"/>
        <v>44493</v>
      </c>
      <c r="Q16448" s="150">
        <f t="shared" si="675"/>
        <v>44506</v>
      </c>
    </row>
    <row r="16449" spans="1:17" x14ac:dyDescent="0.35">
      <c r="A16449" s="45" t="s">
        <v>720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4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28</v>
      </c>
      <c r="N16449" s="60">
        <v>19674.300101711335</v>
      </c>
      <c r="O16449" s="150">
        <v>44511</v>
      </c>
      <c r="P16449" s="150">
        <f t="shared" si="674"/>
        <v>44493</v>
      </c>
      <c r="Q16449" s="150">
        <f t="shared" si="675"/>
        <v>44506</v>
      </c>
    </row>
    <row r="16450" spans="1:17" x14ac:dyDescent="0.35">
      <c r="A16450" s="45" t="s">
        <v>719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4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50">
        <v>44511</v>
      </c>
      <c r="P16450" s="150">
        <f t="shared" si="674"/>
        <v>44493</v>
      </c>
      <c r="Q16450" s="150">
        <f t="shared" si="675"/>
        <v>44506</v>
      </c>
    </row>
    <row r="16451" spans="1:17" x14ac:dyDescent="0.35">
      <c r="A16451" s="45" t="s">
        <v>718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4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50">
        <v>44511</v>
      </c>
      <c r="P16451" s="150">
        <f t="shared" si="674"/>
        <v>44493</v>
      </c>
      <c r="Q16451" s="150">
        <f t="shared" si="675"/>
        <v>44506</v>
      </c>
    </row>
    <row r="16452" spans="1:17" x14ac:dyDescent="0.35">
      <c r="A16452" s="45" t="s">
        <v>717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4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50">
        <v>44511</v>
      </c>
      <c r="P16452" s="150">
        <f t="shared" si="674"/>
        <v>44493</v>
      </c>
      <c r="Q16452" s="150">
        <f t="shared" si="675"/>
        <v>44506</v>
      </c>
    </row>
    <row r="16453" spans="1:17" x14ac:dyDescent="0.35">
      <c r="A16453" s="45" t="s">
        <v>716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4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50">
        <v>44511</v>
      </c>
      <c r="P16453" s="150">
        <f t="shared" si="674"/>
        <v>44493</v>
      </c>
      <c r="Q16453" s="150">
        <f t="shared" si="675"/>
        <v>44506</v>
      </c>
    </row>
    <row r="16454" spans="1:17" x14ac:dyDescent="0.35">
      <c r="A16454" s="45" t="s">
        <v>715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4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50">
        <v>44511</v>
      </c>
      <c r="P16454" s="150">
        <f t="shared" si="674"/>
        <v>44493</v>
      </c>
      <c r="Q16454" s="150">
        <f t="shared" si="675"/>
        <v>44506</v>
      </c>
    </row>
    <row r="16455" spans="1:17" x14ac:dyDescent="0.35">
      <c r="A16455" s="45" t="s">
        <v>714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4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50">
        <v>44511</v>
      </c>
      <c r="P16455" s="150">
        <f t="shared" si="674"/>
        <v>44493</v>
      </c>
      <c r="Q16455" s="150">
        <f t="shared" si="675"/>
        <v>44506</v>
      </c>
    </row>
    <row r="16456" spans="1:17" x14ac:dyDescent="0.35">
      <c r="A16456" s="45" t="s">
        <v>713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4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50">
        <v>44511</v>
      </c>
      <c r="P16456" s="150">
        <f t="shared" si="674"/>
        <v>44493</v>
      </c>
      <c r="Q16456" s="150">
        <f t="shared" si="675"/>
        <v>44506</v>
      </c>
    </row>
    <row r="16457" spans="1:17" x14ac:dyDescent="0.35">
      <c r="A16457" s="45" t="s">
        <v>712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4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28</v>
      </c>
      <c r="N16457" s="60">
        <v>20768.587532040397</v>
      </c>
      <c r="O16457" s="150">
        <v>44511</v>
      </c>
      <c r="P16457" s="150">
        <f t="shared" si="674"/>
        <v>44493</v>
      </c>
      <c r="Q16457" s="150">
        <f t="shared" si="675"/>
        <v>44506</v>
      </c>
    </row>
    <row r="16458" spans="1:17" x14ac:dyDescent="0.35">
      <c r="A16458" s="45" t="s">
        <v>711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4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50">
        <v>44511</v>
      </c>
      <c r="P16458" s="150">
        <f t="shared" si="674"/>
        <v>44493</v>
      </c>
      <c r="Q16458" s="150">
        <f t="shared" si="675"/>
        <v>44506</v>
      </c>
    </row>
    <row r="16459" spans="1:17" x14ac:dyDescent="0.35">
      <c r="A16459" s="45" t="s">
        <v>710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4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50">
        <v>44511</v>
      </c>
      <c r="P16459" s="150">
        <f t="shared" si="674"/>
        <v>44493</v>
      </c>
      <c r="Q16459" s="150">
        <f t="shared" si="675"/>
        <v>44506</v>
      </c>
    </row>
    <row r="16460" spans="1:17" x14ac:dyDescent="0.35">
      <c r="A16460" s="45" t="s">
        <v>709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4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28</v>
      </c>
      <c r="N16460" s="60">
        <v>3782.2660540793363</v>
      </c>
      <c r="O16460" s="150">
        <v>44511</v>
      </c>
      <c r="P16460" s="150">
        <f t="shared" si="674"/>
        <v>44493</v>
      </c>
      <c r="Q16460" s="150">
        <f t="shared" si="675"/>
        <v>44506</v>
      </c>
    </row>
    <row r="16461" spans="1:17" x14ac:dyDescent="0.35">
      <c r="A16461" s="45" t="s">
        <v>708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4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28</v>
      </c>
      <c r="N16461" s="60">
        <v>7731.5046403677798</v>
      </c>
      <c r="O16461" s="150">
        <v>44511</v>
      </c>
      <c r="P16461" s="150">
        <f t="shared" si="674"/>
        <v>44493</v>
      </c>
      <c r="Q16461" s="150">
        <f t="shared" si="675"/>
        <v>44506</v>
      </c>
    </row>
    <row r="16462" spans="1:17" x14ac:dyDescent="0.35">
      <c r="A16462" s="45" t="s">
        <v>707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4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28</v>
      </c>
      <c r="N16462" s="60">
        <v>9329.4546654776514</v>
      </c>
      <c r="O16462" s="150">
        <v>44511</v>
      </c>
      <c r="P16462" s="150">
        <f t="shared" si="674"/>
        <v>44493</v>
      </c>
      <c r="Q16462" s="150">
        <f t="shared" si="675"/>
        <v>44506</v>
      </c>
    </row>
    <row r="16463" spans="1:17" x14ac:dyDescent="0.35">
      <c r="A16463" s="45" t="s">
        <v>706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4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50">
        <v>44511</v>
      </c>
      <c r="P16463" s="150">
        <f t="shared" si="674"/>
        <v>44493</v>
      </c>
      <c r="Q16463" s="150">
        <f t="shared" si="675"/>
        <v>44506</v>
      </c>
    </row>
    <row r="16464" spans="1:17" x14ac:dyDescent="0.35">
      <c r="A16464" s="45" t="s">
        <v>705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4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50">
        <v>44511</v>
      </c>
      <c r="P16464" s="150">
        <f t="shared" si="674"/>
        <v>44493</v>
      </c>
      <c r="Q16464" s="150">
        <f t="shared" si="675"/>
        <v>44506</v>
      </c>
    </row>
    <row r="16465" spans="1:17" x14ac:dyDescent="0.35">
      <c r="A16465" s="45" t="s">
        <v>704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4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28</v>
      </c>
      <c r="N16465" s="60">
        <v>9775.0033960987766</v>
      </c>
      <c r="O16465" s="150">
        <v>44511</v>
      </c>
      <c r="P16465" s="150">
        <f t="shared" si="674"/>
        <v>44493</v>
      </c>
      <c r="Q16465" s="150">
        <f t="shared" si="675"/>
        <v>44506</v>
      </c>
    </row>
    <row r="16466" spans="1:17" x14ac:dyDescent="0.35">
      <c r="A16466" s="45" t="s">
        <v>703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4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28</v>
      </c>
      <c r="N16466" s="60">
        <v>10029.969752012546</v>
      </c>
      <c r="O16466" s="150">
        <v>44511</v>
      </c>
      <c r="P16466" s="150">
        <f t="shared" si="674"/>
        <v>44493</v>
      </c>
      <c r="Q16466" s="150">
        <f t="shared" si="675"/>
        <v>44506</v>
      </c>
    </row>
    <row r="16467" spans="1:17" x14ac:dyDescent="0.35">
      <c r="A16467" s="45" t="s">
        <v>702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4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50">
        <v>44511</v>
      </c>
      <c r="P16467" s="150">
        <f t="shared" si="674"/>
        <v>44493</v>
      </c>
      <c r="Q16467" s="150">
        <f t="shared" si="675"/>
        <v>44506</v>
      </c>
    </row>
    <row r="16468" spans="1:17" x14ac:dyDescent="0.35">
      <c r="A16468" s="45" t="s">
        <v>701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4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50">
        <v>44511</v>
      </c>
      <c r="P16468" s="150">
        <f t="shared" si="674"/>
        <v>44493</v>
      </c>
      <c r="Q16468" s="150">
        <f t="shared" si="675"/>
        <v>44506</v>
      </c>
    </row>
    <row r="16469" spans="1:17" x14ac:dyDescent="0.35">
      <c r="A16469" s="45" t="s">
        <v>700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4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50">
        <v>44511</v>
      </c>
      <c r="P16469" s="150">
        <f t="shared" si="674"/>
        <v>44493</v>
      </c>
      <c r="Q16469" s="150">
        <f t="shared" si="675"/>
        <v>44506</v>
      </c>
    </row>
    <row r="16470" spans="1:17" x14ac:dyDescent="0.35">
      <c r="A16470" s="45" t="s">
        <v>699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4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28</v>
      </c>
      <c r="N16470" s="60">
        <v>6787.5863341164577</v>
      </c>
      <c r="O16470" s="150">
        <v>44511</v>
      </c>
      <c r="P16470" s="150">
        <f t="shared" si="674"/>
        <v>44493</v>
      </c>
      <c r="Q16470" s="150">
        <f t="shared" si="675"/>
        <v>44506</v>
      </c>
    </row>
    <row r="16471" spans="1:17" x14ac:dyDescent="0.35">
      <c r="A16471" s="45" t="s">
        <v>698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4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50">
        <v>44511</v>
      </c>
      <c r="P16471" s="150">
        <f t="shared" si="674"/>
        <v>44493</v>
      </c>
      <c r="Q16471" s="150">
        <f t="shared" si="675"/>
        <v>44506</v>
      </c>
    </row>
    <row r="16472" spans="1:17" x14ac:dyDescent="0.35">
      <c r="A16472" s="45" t="s">
        <v>697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4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50">
        <v>44511</v>
      </c>
      <c r="P16472" s="150">
        <f t="shared" si="674"/>
        <v>44493</v>
      </c>
      <c r="Q16472" s="150">
        <f t="shared" si="675"/>
        <v>44506</v>
      </c>
    </row>
    <row r="16473" spans="1:17" x14ac:dyDescent="0.35">
      <c r="A16473" s="45" t="s">
        <v>696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4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50">
        <v>44511</v>
      </c>
      <c r="P16473" s="150">
        <f t="shared" si="674"/>
        <v>44493</v>
      </c>
      <c r="Q16473" s="150">
        <f t="shared" si="675"/>
        <v>44506</v>
      </c>
    </row>
    <row r="16474" spans="1:17" x14ac:dyDescent="0.35">
      <c r="A16474" s="45" t="s">
        <v>695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4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28</v>
      </c>
      <c r="N16474" s="60">
        <v>8113.1156245706452</v>
      </c>
      <c r="O16474" s="150">
        <v>44511</v>
      </c>
      <c r="P16474" s="150">
        <f t="shared" si="674"/>
        <v>44493</v>
      </c>
      <c r="Q16474" s="150">
        <f t="shared" si="675"/>
        <v>44506</v>
      </c>
    </row>
    <row r="16475" spans="1:17" x14ac:dyDescent="0.35">
      <c r="A16475" s="45" t="s">
        <v>694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4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50">
        <v>44511</v>
      </c>
      <c r="P16475" s="150">
        <f t="shared" si="674"/>
        <v>44493</v>
      </c>
      <c r="Q16475" s="150">
        <f t="shared" si="675"/>
        <v>44506</v>
      </c>
    </row>
    <row r="16476" spans="1:17" x14ac:dyDescent="0.35">
      <c r="A16476" s="45" t="s">
        <v>693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4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50">
        <v>44511</v>
      </c>
      <c r="P16476" s="150">
        <f t="shared" si="674"/>
        <v>44493</v>
      </c>
      <c r="Q16476" s="150">
        <f t="shared" si="675"/>
        <v>44506</v>
      </c>
    </row>
    <row r="16477" spans="1:17" x14ac:dyDescent="0.35">
      <c r="A16477" s="45" t="s">
        <v>692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4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50">
        <v>44511</v>
      </c>
      <c r="P16477" s="150">
        <f t="shared" si="674"/>
        <v>44493</v>
      </c>
      <c r="Q16477" s="150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4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28</v>
      </c>
      <c r="N16478" s="60">
        <v>7864.0380511146013</v>
      </c>
      <c r="O16478" s="150">
        <v>44511</v>
      </c>
      <c r="P16478" s="150">
        <f t="shared" si="674"/>
        <v>44493</v>
      </c>
      <c r="Q16478" s="150">
        <f t="shared" si="675"/>
        <v>44506</v>
      </c>
    </row>
    <row r="16479" spans="1:17" x14ac:dyDescent="0.35">
      <c r="A16479" s="45" t="s">
        <v>691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4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28</v>
      </c>
      <c r="N16479" s="60">
        <v>6950.266335004766</v>
      </c>
      <c r="O16479" s="150">
        <v>44511</v>
      </c>
      <c r="P16479" s="150">
        <f t="shared" si="674"/>
        <v>44493</v>
      </c>
      <c r="Q16479" s="150">
        <f t="shared" si="675"/>
        <v>44506</v>
      </c>
    </row>
    <row r="16480" spans="1:17" x14ac:dyDescent="0.35">
      <c r="A16480" s="45" t="s">
        <v>690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4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28</v>
      </c>
      <c r="N16480" s="60">
        <v>11516.126560432478</v>
      </c>
      <c r="O16480" s="150">
        <v>44511</v>
      </c>
      <c r="P16480" s="150">
        <f t="shared" si="674"/>
        <v>44493</v>
      </c>
      <c r="Q16480" s="150">
        <f t="shared" si="675"/>
        <v>44506</v>
      </c>
    </row>
    <row r="16481" spans="1:17" x14ac:dyDescent="0.35">
      <c r="A16481" s="45" t="s">
        <v>689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4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28</v>
      </c>
      <c r="N16481" s="60">
        <v>8556.499817680773</v>
      </c>
      <c r="O16481" s="150">
        <v>44511</v>
      </c>
      <c r="P16481" s="150">
        <f t="shared" si="674"/>
        <v>44493</v>
      </c>
      <c r="Q16481" s="150">
        <f t="shared" si="675"/>
        <v>44506</v>
      </c>
    </row>
    <row r="16482" spans="1:17" x14ac:dyDescent="0.35">
      <c r="A16482" s="45" t="s">
        <v>688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4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50">
        <v>44511</v>
      </c>
      <c r="P16482" s="150">
        <f t="shared" si="674"/>
        <v>44493</v>
      </c>
      <c r="Q16482" s="150">
        <f t="shared" si="675"/>
        <v>44506</v>
      </c>
    </row>
    <row r="16483" spans="1:17" x14ac:dyDescent="0.35">
      <c r="A16483" s="45" t="s">
        <v>687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4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50">
        <v>44511</v>
      </c>
      <c r="P16483" s="150">
        <f t="shared" si="674"/>
        <v>44493</v>
      </c>
      <c r="Q16483" s="150">
        <f t="shared" si="675"/>
        <v>44506</v>
      </c>
    </row>
    <row r="16484" spans="1:17" x14ac:dyDescent="0.35">
      <c r="A16484" s="45" t="s">
        <v>686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4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50">
        <v>44511</v>
      </c>
      <c r="P16484" s="150">
        <f t="shared" si="674"/>
        <v>44493</v>
      </c>
      <c r="Q16484" s="150">
        <f t="shared" si="675"/>
        <v>44506</v>
      </c>
    </row>
    <row r="16485" spans="1:17" x14ac:dyDescent="0.35">
      <c r="A16485" s="45" t="s">
        <v>685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4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50">
        <v>44511</v>
      </c>
      <c r="P16485" s="150">
        <f t="shared" si="674"/>
        <v>44493</v>
      </c>
      <c r="Q16485" s="150">
        <f t="shared" si="675"/>
        <v>44506</v>
      </c>
    </row>
    <row r="16486" spans="1:17" x14ac:dyDescent="0.35">
      <c r="A16486" s="45" t="s">
        <v>684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4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50">
        <v>44511</v>
      </c>
      <c r="P16486" s="150">
        <f t="shared" si="674"/>
        <v>44493</v>
      </c>
      <c r="Q16486" s="150">
        <f t="shared" si="675"/>
        <v>44506</v>
      </c>
    </row>
    <row r="16487" spans="1:17" x14ac:dyDescent="0.35">
      <c r="A16487" s="45" t="s">
        <v>683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4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50">
        <v>44511</v>
      </c>
      <c r="P16487" s="150">
        <f t="shared" si="674"/>
        <v>44493</v>
      </c>
      <c r="Q16487" s="150">
        <f t="shared" si="675"/>
        <v>44506</v>
      </c>
    </row>
    <row r="16488" spans="1:17" x14ac:dyDescent="0.35">
      <c r="A16488" s="45" t="s">
        <v>682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4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50">
        <v>44511</v>
      </c>
      <c r="P16488" s="150">
        <f t="shared" si="674"/>
        <v>44493</v>
      </c>
      <c r="Q16488" s="150">
        <f t="shared" si="675"/>
        <v>44506</v>
      </c>
    </row>
    <row r="16489" spans="1:17" x14ac:dyDescent="0.35">
      <c r="A16489" s="45" t="s">
        <v>681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4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28</v>
      </c>
      <c r="N16489" s="60">
        <v>8703.8736973982795</v>
      </c>
      <c r="O16489" s="150">
        <v>44511</v>
      </c>
      <c r="P16489" s="150">
        <f t="shared" si="674"/>
        <v>44493</v>
      </c>
      <c r="Q16489" s="150">
        <f t="shared" si="675"/>
        <v>44506</v>
      </c>
    </row>
    <row r="16490" spans="1:17" x14ac:dyDescent="0.35">
      <c r="A16490" s="45" t="s">
        <v>680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4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50">
        <v>44511</v>
      </c>
      <c r="P16490" s="150">
        <f t="shared" si="674"/>
        <v>44493</v>
      </c>
      <c r="Q16490" s="150">
        <f t="shared" si="675"/>
        <v>44506</v>
      </c>
    </row>
    <row r="16491" spans="1:17" x14ac:dyDescent="0.35">
      <c r="A16491" s="45" t="s">
        <v>679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4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50">
        <v>44511</v>
      </c>
      <c r="P16491" s="150">
        <f t="shared" si="674"/>
        <v>44493</v>
      </c>
      <c r="Q16491" s="150">
        <f t="shared" si="675"/>
        <v>44506</v>
      </c>
    </row>
    <row r="16492" spans="1:17" x14ac:dyDescent="0.35">
      <c r="A16492" s="45" t="s">
        <v>678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4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50">
        <v>44511</v>
      </c>
      <c r="P16492" s="150">
        <f t="shared" si="674"/>
        <v>44493</v>
      </c>
      <c r="Q16492" s="150">
        <f t="shared" si="675"/>
        <v>44506</v>
      </c>
    </row>
    <row r="16493" spans="1:17" x14ac:dyDescent="0.35">
      <c r="A16493" s="45" t="s">
        <v>677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4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50">
        <v>44511</v>
      </c>
      <c r="P16493" s="150">
        <f t="shared" si="674"/>
        <v>44493</v>
      </c>
      <c r="Q16493" s="150">
        <f t="shared" si="675"/>
        <v>44506</v>
      </c>
    </row>
    <row r="16494" spans="1:17" x14ac:dyDescent="0.35">
      <c r="A16494" s="45" t="s">
        <v>676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4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50">
        <v>44511</v>
      </c>
      <c r="P16494" s="150">
        <f t="shared" si="674"/>
        <v>44493</v>
      </c>
      <c r="Q16494" s="150">
        <f t="shared" si="675"/>
        <v>44506</v>
      </c>
    </row>
    <row r="16495" spans="1:17" x14ac:dyDescent="0.35">
      <c r="A16495" s="45" t="s">
        <v>675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4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28</v>
      </c>
      <c r="N16495" s="60">
        <v>7916.7888903705598</v>
      </c>
      <c r="O16495" s="150">
        <v>44511</v>
      </c>
      <c r="P16495" s="150">
        <f t="shared" si="674"/>
        <v>44493</v>
      </c>
      <c r="Q16495" s="150">
        <f t="shared" si="675"/>
        <v>44506</v>
      </c>
    </row>
    <row r="16496" spans="1:17" x14ac:dyDescent="0.35">
      <c r="A16496" s="45" t="s">
        <v>674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4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28</v>
      </c>
      <c r="N16496" s="60">
        <v>11386.307089222513</v>
      </c>
      <c r="O16496" s="150">
        <v>44511</v>
      </c>
      <c r="P16496" s="150">
        <f t="shared" si="674"/>
        <v>44493</v>
      </c>
      <c r="Q16496" s="150">
        <f t="shared" si="675"/>
        <v>44506</v>
      </c>
    </row>
    <row r="16497" spans="1:17" x14ac:dyDescent="0.35">
      <c r="A16497" s="45" t="s">
        <v>673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4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50">
        <v>44511</v>
      </c>
      <c r="P16497" s="150">
        <f t="shared" ref="P16497:P16560" si="676">O16497-18</f>
        <v>44493</v>
      </c>
      <c r="Q16497" s="150">
        <f t="shared" ref="Q16497:Q16560" si="677">O16497-5</f>
        <v>44506</v>
      </c>
    </row>
    <row r="16498" spans="1:17" x14ac:dyDescent="0.35">
      <c r="A16498" s="45" t="s">
        <v>672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4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28</v>
      </c>
      <c r="N16498" s="60">
        <v>6528.7107193742659</v>
      </c>
      <c r="O16498" s="150">
        <v>44511</v>
      </c>
      <c r="P16498" s="150">
        <f t="shared" si="676"/>
        <v>44493</v>
      </c>
      <c r="Q16498" s="150">
        <f t="shared" si="677"/>
        <v>44506</v>
      </c>
    </row>
    <row r="16499" spans="1:17" x14ac:dyDescent="0.35">
      <c r="A16499" s="45" t="s">
        <v>671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4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50">
        <v>44511</v>
      </c>
      <c r="P16499" s="150">
        <f t="shared" si="676"/>
        <v>44493</v>
      </c>
      <c r="Q16499" s="150">
        <f t="shared" si="677"/>
        <v>44506</v>
      </c>
    </row>
    <row r="16500" spans="1:17" x14ac:dyDescent="0.35">
      <c r="A16500" s="45" t="s">
        <v>670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4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50">
        <v>44511</v>
      </c>
      <c r="P16500" s="150">
        <f t="shared" si="676"/>
        <v>44493</v>
      </c>
      <c r="Q16500" s="150">
        <f t="shared" si="677"/>
        <v>44506</v>
      </c>
    </row>
    <row r="16501" spans="1:17" x14ac:dyDescent="0.35">
      <c r="A16501" s="45" t="s">
        <v>669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4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50">
        <v>44511</v>
      </c>
      <c r="P16501" s="150">
        <f t="shared" si="676"/>
        <v>44493</v>
      </c>
      <c r="Q16501" s="150">
        <f t="shared" si="677"/>
        <v>44506</v>
      </c>
    </row>
    <row r="16502" spans="1:17" x14ac:dyDescent="0.35">
      <c r="A16502" s="45" t="s">
        <v>668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4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50">
        <v>44511</v>
      </c>
      <c r="P16502" s="150">
        <f t="shared" si="676"/>
        <v>44493</v>
      </c>
      <c r="Q16502" s="150">
        <f t="shared" si="677"/>
        <v>44506</v>
      </c>
    </row>
    <row r="16503" spans="1:17" x14ac:dyDescent="0.35">
      <c r="A16503" s="45" t="s">
        <v>667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4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50">
        <v>44511</v>
      </c>
      <c r="P16503" s="150">
        <f t="shared" si="676"/>
        <v>44493</v>
      </c>
      <c r="Q16503" s="150">
        <f t="shared" si="677"/>
        <v>44506</v>
      </c>
    </row>
    <row r="16504" spans="1:17" x14ac:dyDescent="0.35">
      <c r="A16504" s="45" t="s">
        <v>666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4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28</v>
      </c>
      <c r="N16504" s="60">
        <v>5473.4074064577408</v>
      </c>
      <c r="O16504" s="150">
        <v>44511</v>
      </c>
      <c r="P16504" s="150">
        <f t="shared" si="676"/>
        <v>44493</v>
      </c>
      <c r="Q16504" s="150">
        <f t="shared" si="677"/>
        <v>44506</v>
      </c>
    </row>
    <row r="16505" spans="1:17" x14ac:dyDescent="0.35">
      <c r="A16505" s="45" t="s">
        <v>665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4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50">
        <v>44511</v>
      </c>
      <c r="P16505" s="150">
        <f t="shared" si="676"/>
        <v>44493</v>
      </c>
      <c r="Q16505" s="150">
        <f t="shared" si="677"/>
        <v>44506</v>
      </c>
    </row>
    <row r="16506" spans="1:17" x14ac:dyDescent="0.35">
      <c r="A16506" s="45" t="s">
        <v>664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4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50">
        <v>44511</v>
      </c>
      <c r="P16506" s="150">
        <f t="shared" si="676"/>
        <v>44493</v>
      </c>
      <c r="Q16506" s="150">
        <f t="shared" si="677"/>
        <v>44506</v>
      </c>
    </row>
    <row r="16507" spans="1:17" x14ac:dyDescent="0.35">
      <c r="A16507" s="45" t="s">
        <v>663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4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28</v>
      </c>
      <c r="N16507" s="60">
        <v>20811.900650869797</v>
      </c>
      <c r="O16507" s="150">
        <v>44511</v>
      </c>
      <c r="P16507" s="150">
        <f t="shared" si="676"/>
        <v>44493</v>
      </c>
      <c r="Q16507" s="150">
        <f t="shared" si="677"/>
        <v>44506</v>
      </c>
    </row>
    <row r="16508" spans="1:17" x14ac:dyDescent="0.35">
      <c r="A16508" s="45" t="s">
        <v>662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4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50">
        <v>44511</v>
      </c>
      <c r="P16508" s="150">
        <f t="shared" si="676"/>
        <v>44493</v>
      </c>
      <c r="Q16508" s="150">
        <f t="shared" si="677"/>
        <v>44506</v>
      </c>
    </row>
    <row r="16509" spans="1:17" x14ac:dyDescent="0.35">
      <c r="A16509" s="45" t="s">
        <v>661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4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50">
        <v>44511</v>
      </c>
      <c r="P16509" s="150">
        <f t="shared" si="676"/>
        <v>44493</v>
      </c>
      <c r="Q16509" s="150">
        <f t="shared" si="677"/>
        <v>44506</v>
      </c>
    </row>
    <row r="16510" spans="1:17" x14ac:dyDescent="0.35">
      <c r="A16510" s="45" t="s">
        <v>660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4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28</v>
      </c>
      <c r="N16510" s="60">
        <v>12135.21374342608</v>
      </c>
      <c r="O16510" s="150">
        <v>44511</v>
      </c>
      <c r="P16510" s="150">
        <f t="shared" si="676"/>
        <v>44493</v>
      </c>
      <c r="Q16510" s="150">
        <f t="shared" si="677"/>
        <v>44506</v>
      </c>
    </row>
    <row r="16511" spans="1:17" x14ac:dyDescent="0.35">
      <c r="A16511" s="45" t="s">
        <v>659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4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50">
        <v>44511</v>
      </c>
      <c r="P16511" s="150">
        <f t="shared" si="676"/>
        <v>44493</v>
      </c>
      <c r="Q16511" s="150">
        <f t="shared" si="677"/>
        <v>44506</v>
      </c>
    </row>
    <row r="16512" spans="1:17" x14ac:dyDescent="0.35">
      <c r="A16512" s="45" t="s">
        <v>658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4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50">
        <v>44511</v>
      </c>
      <c r="P16512" s="150">
        <f t="shared" si="676"/>
        <v>44493</v>
      </c>
      <c r="Q16512" s="150">
        <f t="shared" si="677"/>
        <v>44506</v>
      </c>
    </row>
    <row r="16513" spans="1:17" x14ac:dyDescent="0.35">
      <c r="A16513" s="45" t="s">
        <v>657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4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50">
        <v>44511</v>
      </c>
      <c r="P16513" s="150">
        <f t="shared" si="676"/>
        <v>44493</v>
      </c>
      <c r="Q16513" s="150">
        <f t="shared" si="677"/>
        <v>44506</v>
      </c>
    </row>
    <row r="16514" spans="1:17" x14ac:dyDescent="0.35">
      <c r="A16514" s="45" t="s">
        <v>656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4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50">
        <v>44511</v>
      </c>
      <c r="P16514" s="150">
        <f t="shared" si="676"/>
        <v>44493</v>
      </c>
      <c r="Q16514" s="150">
        <f t="shared" si="677"/>
        <v>44506</v>
      </c>
    </row>
    <row r="16515" spans="1:17" x14ac:dyDescent="0.35">
      <c r="A16515" s="45" t="s">
        <v>655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4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50">
        <v>44511</v>
      </c>
      <c r="P16515" s="150">
        <f t="shared" si="676"/>
        <v>44493</v>
      </c>
      <c r="Q16515" s="150">
        <f t="shared" si="677"/>
        <v>44506</v>
      </c>
    </row>
    <row r="16516" spans="1:17" x14ac:dyDescent="0.35">
      <c r="A16516" s="45" t="s">
        <v>654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4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50">
        <v>44511</v>
      </c>
      <c r="P16516" s="150">
        <f t="shared" si="676"/>
        <v>44493</v>
      </c>
      <c r="Q16516" s="150">
        <f t="shared" si="677"/>
        <v>44506</v>
      </c>
    </row>
    <row r="16517" spans="1:17" x14ac:dyDescent="0.35">
      <c r="A16517" s="45" t="s">
        <v>653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4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28</v>
      </c>
      <c r="N16517" s="60">
        <v>10083.512823201107</v>
      </c>
      <c r="O16517" s="150">
        <v>44511</v>
      </c>
      <c r="P16517" s="150">
        <f t="shared" si="676"/>
        <v>44493</v>
      </c>
      <c r="Q16517" s="150">
        <f t="shared" si="677"/>
        <v>44506</v>
      </c>
    </row>
    <row r="16518" spans="1:17" x14ac:dyDescent="0.35">
      <c r="A16518" s="45" t="s">
        <v>652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4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50">
        <v>44511</v>
      </c>
      <c r="P16518" s="150">
        <f t="shared" si="676"/>
        <v>44493</v>
      </c>
      <c r="Q16518" s="150">
        <f t="shared" si="677"/>
        <v>44506</v>
      </c>
    </row>
    <row r="16519" spans="1:17" x14ac:dyDescent="0.35">
      <c r="A16519" s="45" t="s">
        <v>651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4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50">
        <v>44511</v>
      </c>
      <c r="P16519" s="150">
        <f t="shared" si="676"/>
        <v>44493</v>
      </c>
      <c r="Q16519" s="150">
        <f t="shared" si="677"/>
        <v>44506</v>
      </c>
    </row>
    <row r="16520" spans="1:17" x14ac:dyDescent="0.35">
      <c r="A16520" s="45" t="s">
        <v>650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4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50">
        <v>44511</v>
      </c>
      <c r="P16520" s="150">
        <f t="shared" si="676"/>
        <v>44493</v>
      </c>
      <c r="Q16520" s="150">
        <f t="shared" si="677"/>
        <v>44506</v>
      </c>
    </row>
    <row r="16521" spans="1:17" x14ac:dyDescent="0.35">
      <c r="A16521" s="45" t="s">
        <v>649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4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28</v>
      </c>
      <c r="N16521" s="60">
        <v>10751.859087362956</v>
      </c>
      <c r="O16521" s="150">
        <v>44511</v>
      </c>
      <c r="P16521" s="150">
        <f t="shared" si="676"/>
        <v>44493</v>
      </c>
      <c r="Q16521" s="150">
        <f t="shared" si="677"/>
        <v>44506</v>
      </c>
    </row>
    <row r="16522" spans="1:17" x14ac:dyDescent="0.35">
      <c r="A16522" s="45" t="s">
        <v>648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4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50">
        <v>44511</v>
      </c>
      <c r="P16522" s="150">
        <f t="shared" si="676"/>
        <v>44493</v>
      </c>
      <c r="Q16522" s="150">
        <f t="shared" si="677"/>
        <v>44506</v>
      </c>
    </row>
    <row r="16523" spans="1:17" x14ac:dyDescent="0.35">
      <c r="A16523" s="45" t="s">
        <v>647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4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50">
        <v>44511</v>
      </c>
      <c r="P16523" s="150">
        <f t="shared" si="676"/>
        <v>44493</v>
      </c>
      <c r="Q16523" s="150">
        <f t="shared" si="677"/>
        <v>44506</v>
      </c>
    </row>
    <row r="16524" spans="1:17" x14ac:dyDescent="0.35">
      <c r="A16524" s="45" t="s">
        <v>646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4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50">
        <v>44511</v>
      </c>
      <c r="P16524" s="150">
        <f t="shared" si="676"/>
        <v>44493</v>
      </c>
      <c r="Q16524" s="150">
        <f t="shared" si="677"/>
        <v>44506</v>
      </c>
    </row>
    <row r="16525" spans="1:17" x14ac:dyDescent="0.35">
      <c r="A16525" s="45" t="s">
        <v>645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4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50">
        <v>44511</v>
      </c>
      <c r="P16525" s="150">
        <f t="shared" si="676"/>
        <v>44493</v>
      </c>
      <c r="Q16525" s="150">
        <f t="shared" si="677"/>
        <v>44506</v>
      </c>
    </row>
    <row r="16526" spans="1:17" x14ac:dyDescent="0.35">
      <c r="A16526" s="45" t="s">
        <v>644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4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50">
        <v>44511</v>
      </c>
      <c r="P16526" s="150">
        <f t="shared" si="676"/>
        <v>44493</v>
      </c>
      <c r="Q16526" s="150">
        <f t="shared" si="677"/>
        <v>44506</v>
      </c>
    </row>
    <row r="16527" spans="1:17" x14ac:dyDescent="0.35">
      <c r="A16527" s="45" t="s">
        <v>643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4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28</v>
      </c>
      <c r="N16527" s="60">
        <v>11016.402873719988</v>
      </c>
      <c r="O16527" s="150">
        <v>44511</v>
      </c>
      <c r="P16527" s="150">
        <f t="shared" si="676"/>
        <v>44493</v>
      </c>
      <c r="Q16527" s="150">
        <f t="shared" si="677"/>
        <v>44506</v>
      </c>
    </row>
    <row r="16528" spans="1:17" x14ac:dyDescent="0.35">
      <c r="A16528" s="45" t="s">
        <v>642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4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28</v>
      </c>
      <c r="N16528" s="60">
        <v>19054.666952310163</v>
      </c>
      <c r="O16528" s="150">
        <v>44511</v>
      </c>
      <c r="P16528" s="150">
        <f t="shared" si="676"/>
        <v>44493</v>
      </c>
      <c r="Q16528" s="150">
        <f t="shared" si="677"/>
        <v>44506</v>
      </c>
    </row>
    <row r="16529" spans="1:17" x14ac:dyDescent="0.35">
      <c r="A16529" s="45" t="s">
        <v>641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4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50">
        <v>44511</v>
      </c>
      <c r="P16529" s="150">
        <f t="shared" si="676"/>
        <v>44493</v>
      </c>
      <c r="Q16529" s="150">
        <f t="shared" si="677"/>
        <v>44506</v>
      </c>
    </row>
    <row r="16530" spans="1:17" x14ac:dyDescent="0.35">
      <c r="A16530" s="45" t="s">
        <v>640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4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50">
        <v>44511</v>
      </c>
      <c r="P16530" s="150">
        <f t="shared" si="676"/>
        <v>44493</v>
      </c>
      <c r="Q16530" s="150">
        <f t="shared" si="677"/>
        <v>44506</v>
      </c>
    </row>
    <row r="16531" spans="1:17" x14ac:dyDescent="0.35">
      <c r="A16531" s="45" t="s">
        <v>639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4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50">
        <v>44511</v>
      </c>
      <c r="P16531" s="150">
        <f t="shared" si="676"/>
        <v>44493</v>
      </c>
      <c r="Q16531" s="150">
        <f t="shared" si="677"/>
        <v>44506</v>
      </c>
    </row>
    <row r="16532" spans="1:17" x14ac:dyDescent="0.35">
      <c r="A16532" s="45" t="s">
        <v>638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4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50">
        <v>44511</v>
      </c>
      <c r="P16532" s="150">
        <f t="shared" si="676"/>
        <v>44493</v>
      </c>
      <c r="Q16532" s="150">
        <f t="shared" si="677"/>
        <v>44506</v>
      </c>
    </row>
    <row r="16533" spans="1:17" x14ac:dyDescent="0.35">
      <c r="A16533" s="45" t="s">
        <v>637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4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28</v>
      </c>
      <c r="N16533" s="60">
        <v>10321.963946613234</v>
      </c>
      <c r="O16533" s="150">
        <v>44511</v>
      </c>
      <c r="P16533" s="150">
        <f t="shared" si="676"/>
        <v>44493</v>
      </c>
      <c r="Q16533" s="150">
        <f t="shared" si="677"/>
        <v>44506</v>
      </c>
    </row>
    <row r="16534" spans="1:17" x14ac:dyDescent="0.35">
      <c r="A16534" s="45" t="s">
        <v>636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4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28</v>
      </c>
      <c r="N16534" s="60">
        <v>10319.329245178726</v>
      </c>
      <c r="O16534" s="150">
        <v>44511</v>
      </c>
      <c r="P16534" s="150">
        <f t="shared" si="676"/>
        <v>44493</v>
      </c>
      <c r="Q16534" s="150">
        <f t="shared" si="677"/>
        <v>44506</v>
      </c>
    </row>
    <row r="16535" spans="1:17" x14ac:dyDescent="0.35">
      <c r="A16535" s="45" t="s">
        <v>635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4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50">
        <v>44511</v>
      </c>
      <c r="P16535" s="150">
        <f t="shared" si="676"/>
        <v>44493</v>
      </c>
      <c r="Q16535" s="150">
        <f t="shared" si="677"/>
        <v>44506</v>
      </c>
    </row>
    <row r="16536" spans="1:17" x14ac:dyDescent="0.35">
      <c r="A16536" s="45" t="s">
        <v>634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4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50">
        <v>44511</v>
      </c>
      <c r="P16536" s="150">
        <f t="shared" si="676"/>
        <v>44493</v>
      </c>
      <c r="Q16536" s="150">
        <f t="shared" si="677"/>
        <v>44506</v>
      </c>
    </row>
    <row r="16537" spans="1:17" x14ac:dyDescent="0.35">
      <c r="A16537" s="45" t="s">
        <v>633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4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50">
        <v>44511</v>
      </c>
      <c r="P16537" s="150">
        <f t="shared" si="676"/>
        <v>44493</v>
      </c>
      <c r="Q16537" s="150">
        <f t="shared" si="677"/>
        <v>44506</v>
      </c>
    </row>
    <row r="16538" spans="1:17" x14ac:dyDescent="0.35">
      <c r="A16538" s="45" t="s">
        <v>632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4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28</v>
      </c>
      <c r="N16538" s="60">
        <v>6188.4181436269246</v>
      </c>
      <c r="O16538" s="150">
        <v>44511</v>
      </c>
      <c r="P16538" s="150">
        <f t="shared" si="676"/>
        <v>44493</v>
      </c>
      <c r="Q16538" s="150">
        <f t="shared" si="677"/>
        <v>44506</v>
      </c>
    </row>
    <row r="16539" spans="1:17" x14ac:dyDescent="0.35">
      <c r="A16539" s="45" t="s">
        <v>631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4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50">
        <v>44511</v>
      </c>
      <c r="P16539" s="150">
        <f t="shared" si="676"/>
        <v>44493</v>
      </c>
      <c r="Q16539" s="150">
        <f t="shared" si="677"/>
        <v>44506</v>
      </c>
    </row>
    <row r="16540" spans="1:17" x14ac:dyDescent="0.35">
      <c r="A16540" s="45" t="s">
        <v>630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4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50">
        <v>44511</v>
      </c>
      <c r="P16540" s="150">
        <f t="shared" si="676"/>
        <v>44493</v>
      </c>
      <c r="Q16540" s="150">
        <f t="shared" si="677"/>
        <v>44506</v>
      </c>
    </row>
    <row r="16541" spans="1:17" x14ac:dyDescent="0.35">
      <c r="A16541" s="45" t="s">
        <v>629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4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50">
        <v>44511</v>
      </c>
      <c r="P16541" s="150">
        <f t="shared" si="676"/>
        <v>44493</v>
      </c>
      <c r="Q16541" s="150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4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50">
        <v>44511</v>
      </c>
      <c r="P16542" s="150">
        <f t="shared" si="676"/>
        <v>44493</v>
      </c>
      <c r="Q16542" s="150">
        <f t="shared" si="677"/>
        <v>44506</v>
      </c>
    </row>
    <row r="16543" spans="1:17" x14ac:dyDescent="0.35">
      <c r="A16543" s="45" t="s">
        <v>628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4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50">
        <v>44511</v>
      </c>
      <c r="P16543" s="150">
        <f t="shared" si="676"/>
        <v>44493</v>
      </c>
      <c r="Q16543" s="150">
        <f t="shared" si="677"/>
        <v>44506</v>
      </c>
    </row>
    <row r="16544" spans="1:17" x14ac:dyDescent="0.35">
      <c r="A16544" s="45" t="s">
        <v>627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4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50">
        <v>44511</v>
      </c>
      <c r="P16544" s="150">
        <f t="shared" si="676"/>
        <v>44493</v>
      </c>
      <c r="Q16544" s="150">
        <f t="shared" si="677"/>
        <v>44506</v>
      </c>
    </row>
    <row r="16545" spans="1:17" x14ac:dyDescent="0.35">
      <c r="A16545" s="45" t="s">
        <v>626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4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50">
        <v>44511</v>
      </c>
      <c r="P16545" s="150">
        <f t="shared" si="676"/>
        <v>44493</v>
      </c>
      <c r="Q16545" s="150">
        <f t="shared" si="677"/>
        <v>44506</v>
      </c>
    </row>
    <row r="16546" spans="1:17" x14ac:dyDescent="0.35">
      <c r="A16546" s="45" t="s">
        <v>625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4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28</v>
      </c>
      <c r="N16546" s="60">
        <v>5285.1822957288232</v>
      </c>
      <c r="O16546" s="150">
        <v>44511</v>
      </c>
      <c r="P16546" s="150">
        <f t="shared" si="676"/>
        <v>44493</v>
      </c>
      <c r="Q16546" s="150">
        <f t="shared" si="677"/>
        <v>44506</v>
      </c>
    </row>
    <row r="16547" spans="1:17" x14ac:dyDescent="0.35">
      <c r="A16547" s="45" t="s">
        <v>624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4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50">
        <v>44511</v>
      </c>
      <c r="P16547" s="150">
        <f t="shared" si="676"/>
        <v>44493</v>
      </c>
      <c r="Q16547" s="150">
        <f t="shared" si="677"/>
        <v>44506</v>
      </c>
    </row>
    <row r="16548" spans="1:17" x14ac:dyDescent="0.35">
      <c r="A16548" s="45" t="s">
        <v>623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4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50">
        <v>44511</v>
      </c>
      <c r="P16548" s="150">
        <f t="shared" si="676"/>
        <v>44493</v>
      </c>
      <c r="Q16548" s="150">
        <f t="shared" si="677"/>
        <v>44506</v>
      </c>
    </row>
    <row r="16549" spans="1:17" x14ac:dyDescent="0.35">
      <c r="A16549" s="45" t="s">
        <v>622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4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50">
        <v>44511</v>
      </c>
      <c r="P16549" s="150">
        <f t="shared" si="676"/>
        <v>44493</v>
      </c>
      <c r="Q16549" s="150">
        <f t="shared" si="677"/>
        <v>44506</v>
      </c>
    </row>
    <row r="16550" spans="1:17" x14ac:dyDescent="0.35">
      <c r="A16550" s="45" t="s">
        <v>621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4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50">
        <v>44511</v>
      </c>
      <c r="P16550" s="150">
        <f t="shared" si="676"/>
        <v>44493</v>
      </c>
      <c r="Q16550" s="150">
        <f t="shared" si="677"/>
        <v>44506</v>
      </c>
    </row>
    <row r="16551" spans="1:17" x14ac:dyDescent="0.35">
      <c r="A16551" s="45" t="s">
        <v>620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4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28</v>
      </c>
      <c r="N16551" s="60">
        <v>7956.1635606907221</v>
      </c>
      <c r="O16551" s="150">
        <v>44511</v>
      </c>
      <c r="P16551" s="150">
        <f t="shared" si="676"/>
        <v>44493</v>
      </c>
      <c r="Q16551" s="150">
        <f t="shared" si="677"/>
        <v>44506</v>
      </c>
    </row>
    <row r="16552" spans="1:17" x14ac:dyDescent="0.35">
      <c r="A16552" s="45" t="s">
        <v>619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4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50">
        <v>44511</v>
      </c>
      <c r="P16552" s="150">
        <f t="shared" si="676"/>
        <v>44493</v>
      </c>
      <c r="Q16552" s="150">
        <f t="shared" si="677"/>
        <v>44506</v>
      </c>
    </row>
    <row r="16553" spans="1:17" x14ac:dyDescent="0.35">
      <c r="A16553" s="45" t="s">
        <v>618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4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50">
        <v>44511</v>
      </c>
      <c r="P16553" s="150">
        <f t="shared" si="676"/>
        <v>44493</v>
      </c>
      <c r="Q16553" s="150">
        <f t="shared" si="677"/>
        <v>44506</v>
      </c>
    </row>
    <row r="16554" spans="1:17" x14ac:dyDescent="0.35">
      <c r="A16554" s="45" t="s">
        <v>617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4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50">
        <v>44511</v>
      </c>
      <c r="P16554" s="150">
        <f t="shared" si="676"/>
        <v>44493</v>
      </c>
      <c r="Q16554" s="150">
        <f t="shared" si="677"/>
        <v>44506</v>
      </c>
    </row>
    <row r="16555" spans="1:17" x14ac:dyDescent="0.35">
      <c r="A16555" s="45" t="s">
        <v>616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4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50">
        <v>44511</v>
      </c>
      <c r="P16555" s="150">
        <f t="shared" si="676"/>
        <v>44493</v>
      </c>
      <c r="Q16555" s="150">
        <f t="shared" si="677"/>
        <v>44506</v>
      </c>
    </row>
    <row r="16556" spans="1:17" x14ac:dyDescent="0.35">
      <c r="A16556" s="45" t="s">
        <v>615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4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28</v>
      </c>
      <c r="N16556" s="60">
        <v>11402.196191590951</v>
      </c>
      <c r="O16556" s="150">
        <v>44511</v>
      </c>
      <c r="P16556" s="150">
        <f t="shared" si="676"/>
        <v>44493</v>
      </c>
      <c r="Q16556" s="150">
        <f t="shared" si="677"/>
        <v>44506</v>
      </c>
    </row>
    <row r="16557" spans="1:17" x14ac:dyDescent="0.35">
      <c r="A16557" s="45" t="s">
        <v>614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4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50">
        <v>44511</v>
      </c>
      <c r="P16557" s="150">
        <f t="shared" si="676"/>
        <v>44493</v>
      </c>
      <c r="Q16557" s="150">
        <f t="shared" si="677"/>
        <v>44506</v>
      </c>
    </row>
    <row r="16558" spans="1:17" x14ac:dyDescent="0.35">
      <c r="A16558" s="45" t="s">
        <v>613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4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50">
        <v>44511</v>
      </c>
      <c r="P16558" s="150">
        <f t="shared" si="676"/>
        <v>44493</v>
      </c>
      <c r="Q16558" s="150">
        <f t="shared" si="677"/>
        <v>44506</v>
      </c>
    </row>
    <row r="16559" spans="1:17" x14ac:dyDescent="0.35">
      <c r="A16559" s="45" t="s">
        <v>612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4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50">
        <v>44511</v>
      </c>
      <c r="P16559" s="150">
        <f t="shared" si="676"/>
        <v>44493</v>
      </c>
      <c r="Q16559" s="150">
        <f t="shared" si="677"/>
        <v>44506</v>
      </c>
    </row>
    <row r="16560" spans="1:17" x14ac:dyDescent="0.35">
      <c r="A16560" s="45" t="s">
        <v>611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4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50">
        <v>44511</v>
      </c>
      <c r="P16560" s="150">
        <f t="shared" si="676"/>
        <v>44493</v>
      </c>
      <c r="Q16560" s="150">
        <f t="shared" si="677"/>
        <v>44506</v>
      </c>
    </row>
    <row r="16561" spans="1:17" x14ac:dyDescent="0.35">
      <c r="A16561" s="45" t="s">
        <v>610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4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50">
        <v>44511</v>
      </c>
      <c r="P16561" s="150">
        <f t="shared" ref="P16561:P16592" si="678">O16561-18</f>
        <v>44493</v>
      </c>
      <c r="Q16561" s="150">
        <f t="shared" ref="Q16561:Q16592" si="679">O16561-5</f>
        <v>44506</v>
      </c>
    </row>
    <row r="16562" spans="1:17" x14ac:dyDescent="0.35">
      <c r="A16562" s="45" t="s">
        <v>609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4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50">
        <v>44511</v>
      </c>
      <c r="P16562" s="150">
        <f t="shared" si="678"/>
        <v>44493</v>
      </c>
      <c r="Q16562" s="150">
        <f t="shared" si="679"/>
        <v>44506</v>
      </c>
    </row>
    <row r="16563" spans="1:17" x14ac:dyDescent="0.35">
      <c r="A16563" s="45" t="s">
        <v>608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4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28</v>
      </c>
      <c r="N16563" s="60">
        <v>12527.413750023599</v>
      </c>
      <c r="O16563" s="150">
        <v>44511</v>
      </c>
      <c r="P16563" s="150">
        <f t="shared" si="678"/>
        <v>44493</v>
      </c>
      <c r="Q16563" s="150">
        <f t="shared" si="679"/>
        <v>44506</v>
      </c>
    </row>
    <row r="16564" spans="1:17" x14ac:dyDescent="0.35">
      <c r="A16564" s="45" t="s">
        <v>607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4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50">
        <v>44511</v>
      </c>
      <c r="P16564" s="150">
        <f t="shared" si="678"/>
        <v>44493</v>
      </c>
      <c r="Q16564" s="150">
        <f t="shared" si="679"/>
        <v>44506</v>
      </c>
    </row>
    <row r="16565" spans="1:17" x14ac:dyDescent="0.35">
      <c r="A16565" s="45" t="s">
        <v>606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4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28</v>
      </c>
      <c r="N16565" s="60">
        <v>9196.5806889316682</v>
      </c>
      <c r="O16565" s="150">
        <v>44511</v>
      </c>
      <c r="P16565" s="150">
        <f t="shared" si="678"/>
        <v>44493</v>
      </c>
      <c r="Q16565" s="150">
        <f t="shared" si="679"/>
        <v>44506</v>
      </c>
    </row>
    <row r="16566" spans="1:17" x14ac:dyDescent="0.35">
      <c r="A16566" s="45" t="s">
        <v>605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4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50">
        <v>44511</v>
      </c>
      <c r="P16566" s="150">
        <f t="shared" si="678"/>
        <v>44493</v>
      </c>
      <c r="Q16566" s="150">
        <f t="shared" si="679"/>
        <v>44506</v>
      </c>
    </row>
    <row r="16567" spans="1:17" x14ac:dyDescent="0.35">
      <c r="A16567" s="45" t="s">
        <v>604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4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28</v>
      </c>
      <c r="N16567" s="60">
        <v>4248.9605899108647</v>
      </c>
      <c r="O16567" s="150">
        <v>44511</v>
      </c>
      <c r="P16567" s="150">
        <f t="shared" si="678"/>
        <v>44493</v>
      </c>
      <c r="Q16567" s="150">
        <f t="shared" si="679"/>
        <v>44506</v>
      </c>
    </row>
    <row r="16568" spans="1:17" x14ac:dyDescent="0.35">
      <c r="A16568" s="45" t="s">
        <v>603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4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50">
        <v>44511</v>
      </c>
      <c r="P16568" s="150">
        <f t="shared" si="678"/>
        <v>44493</v>
      </c>
      <c r="Q16568" s="150">
        <f t="shared" si="679"/>
        <v>44506</v>
      </c>
    </row>
    <row r="16569" spans="1:17" x14ac:dyDescent="0.35">
      <c r="A16569" s="45" t="s">
        <v>602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4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50">
        <v>44511</v>
      </c>
      <c r="P16569" s="150">
        <f t="shared" si="678"/>
        <v>44493</v>
      </c>
      <c r="Q16569" s="150">
        <f t="shared" si="679"/>
        <v>44506</v>
      </c>
    </row>
    <row r="16570" spans="1:17" x14ac:dyDescent="0.35">
      <c r="A16570" s="45" t="s">
        <v>601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4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50">
        <v>44511</v>
      </c>
      <c r="P16570" s="150">
        <f t="shared" si="678"/>
        <v>44493</v>
      </c>
      <c r="Q16570" s="150">
        <f t="shared" si="679"/>
        <v>44506</v>
      </c>
    </row>
    <row r="16571" spans="1:17" x14ac:dyDescent="0.35">
      <c r="A16571" s="45" t="s">
        <v>600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4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28</v>
      </c>
      <c r="N16571" s="60">
        <v>4324.4170060531642</v>
      </c>
      <c r="O16571" s="150">
        <v>44511</v>
      </c>
      <c r="P16571" s="150">
        <f t="shared" si="678"/>
        <v>44493</v>
      </c>
      <c r="Q16571" s="150">
        <f t="shared" si="679"/>
        <v>44506</v>
      </c>
    </row>
    <row r="16572" spans="1:17" x14ac:dyDescent="0.35">
      <c r="A16572" s="45" t="s">
        <v>599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4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28</v>
      </c>
      <c r="N16572" s="60">
        <v>8926.0717543469946</v>
      </c>
      <c r="O16572" s="150">
        <v>44511</v>
      </c>
      <c r="P16572" s="150">
        <f t="shared" si="678"/>
        <v>44493</v>
      </c>
      <c r="Q16572" s="150">
        <f t="shared" si="679"/>
        <v>44506</v>
      </c>
    </row>
    <row r="16573" spans="1:17" x14ac:dyDescent="0.35">
      <c r="A16573" s="45" t="s">
        <v>598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4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50">
        <v>44511</v>
      </c>
      <c r="P16573" s="150">
        <f t="shared" si="678"/>
        <v>44493</v>
      </c>
      <c r="Q16573" s="150">
        <f t="shared" si="679"/>
        <v>44506</v>
      </c>
    </row>
    <row r="16574" spans="1:17" x14ac:dyDescent="0.35">
      <c r="A16574" s="45" t="s">
        <v>597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4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50">
        <v>44511</v>
      </c>
      <c r="P16574" s="150">
        <f t="shared" si="678"/>
        <v>44493</v>
      </c>
      <c r="Q16574" s="150">
        <f t="shared" si="679"/>
        <v>44506</v>
      </c>
    </row>
    <row r="16575" spans="1:17" x14ac:dyDescent="0.35">
      <c r="A16575" s="45" t="s">
        <v>596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4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50">
        <v>44511</v>
      </c>
      <c r="P16575" s="150">
        <f t="shared" si="678"/>
        <v>44493</v>
      </c>
      <c r="Q16575" s="150">
        <f t="shared" si="679"/>
        <v>44506</v>
      </c>
    </row>
    <row r="16576" spans="1:17" x14ac:dyDescent="0.35">
      <c r="A16576" s="45" t="s">
        <v>595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4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50">
        <v>44511</v>
      </c>
      <c r="P16576" s="150">
        <f t="shared" si="678"/>
        <v>44493</v>
      </c>
      <c r="Q16576" s="150">
        <f t="shared" si="679"/>
        <v>44506</v>
      </c>
    </row>
    <row r="16577" spans="1:17" x14ac:dyDescent="0.35">
      <c r="A16577" s="45" t="s">
        <v>594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4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50">
        <v>44511</v>
      </c>
      <c r="P16577" s="150">
        <f t="shared" si="678"/>
        <v>44493</v>
      </c>
      <c r="Q16577" s="150">
        <f t="shared" si="679"/>
        <v>44506</v>
      </c>
    </row>
    <row r="16578" spans="1:17" x14ac:dyDescent="0.35">
      <c r="A16578" s="45" t="s">
        <v>593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4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50">
        <v>44511</v>
      </c>
      <c r="P16578" s="150">
        <f t="shared" si="678"/>
        <v>44493</v>
      </c>
      <c r="Q16578" s="150">
        <f t="shared" si="679"/>
        <v>44506</v>
      </c>
    </row>
    <row r="16579" spans="1:17" x14ac:dyDescent="0.35">
      <c r="A16579" s="45" t="s">
        <v>592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4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50">
        <v>44511</v>
      </c>
      <c r="P16579" s="150">
        <f t="shared" si="678"/>
        <v>44493</v>
      </c>
      <c r="Q16579" s="150">
        <f t="shared" si="679"/>
        <v>44506</v>
      </c>
    </row>
    <row r="16580" spans="1:17" x14ac:dyDescent="0.35">
      <c r="A16580" s="45" t="s">
        <v>591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4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50">
        <v>44511</v>
      </c>
      <c r="P16580" s="150">
        <f t="shared" si="678"/>
        <v>44493</v>
      </c>
      <c r="Q16580" s="150">
        <f t="shared" si="679"/>
        <v>44506</v>
      </c>
    </row>
    <row r="16581" spans="1:17" x14ac:dyDescent="0.35">
      <c r="A16581" s="45" t="s">
        <v>590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4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50">
        <v>44511</v>
      </c>
      <c r="P16581" s="150">
        <f t="shared" si="678"/>
        <v>44493</v>
      </c>
      <c r="Q16581" s="150">
        <f t="shared" si="679"/>
        <v>44506</v>
      </c>
    </row>
    <row r="16582" spans="1:17" x14ac:dyDescent="0.35">
      <c r="A16582" s="45" t="s">
        <v>589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4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50">
        <v>44511</v>
      </c>
      <c r="P16582" s="150">
        <f t="shared" si="678"/>
        <v>44493</v>
      </c>
      <c r="Q16582" s="150">
        <f t="shared" si="679"/>
        <v>44506</v>
      </c>
    </row>
    <row r="16583" spans="1:17" x14ac:dyDescent="0.35">
      <c r="A16583" s="45" t="s">
        <v>588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4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50">
        <v>44511</v>
      </c>
      <c r="P16583" s="150">
        <f t="shared" si="678"/>
        <v>44493</v>
      </c>
      <c r="Q16583" s="150">
        <f t="shared" si="679"/>
        <v>44506</v>
      </c>
    </row>
    <row r="16584" spans="1:17" x14ac:dyDescent="0.35">
      <c r="A16584" s="45" t="s">
        <v>587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4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50">
        <v>44511</v>
      </c>
      <c r="P16584" s="150">
        <f t="shared" si="678"/>
        <v>44493</v>
      </c>
      <c r="Q16584" s="150">
        <f t="shared" si="679"/>
        <v>44506</v>
      </c>
    </row>
    <row r="16585" spans="1:17" x14ac:dyDescent="0.35">
      <c r="A16585" s="45" t="s">
        <v>586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4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50">
        <v>44511</v>
      </c>
      <c r="P16585" s="150">
        <f t="shared" si="678"/>
        <v>44493</v>
      </c>
      <c r="Q16585" s="150">
        <f t="shared" si="679"/>
        <v>44506</v>
      </c>
    </row>
    <row r="16586" spans="1:17" x14ac:dyDescent="0.35">
      <c r="A16586" s="45" t="s">
        <v>585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4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50">
        <v>44511</v>
      </c>
      <c r="P16586" s="150">
        <f t="shared" si="678"/>
        <v>44493</v>
      </c>
      <c r="Q16586" s="150">
        <f t="shared" si="679"/>
        <v>44506</v>
      </c>
    </row>
    <row r="16587" spans="1:17" x14ac:dyDescent="0.35">
      <c r="A16587" s="45" t="s">
        <v>584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4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50">
        <v>44511</v>
      </c>
      <c r="P16587" s="150">
        <f t="shared" si="678"/>
        <v>44493</v>
      </c>
      <c r="Q16587" s="150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4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50">
        <v>44511</v>
      </c>
      <c r="P16588" s="150">
        <f t="shared" si="678"/>
        <v>44493</v>
      </c>
      <c r="Q16588" s="150">
        <f t="shared" si="679"/>
        <v>44506</v>
      </c>
    </row>
    <row r="16589" spans="1:17" x14ac:dyDescent="0.35">
      <c r="A16589" s="45" t="s">
        <v>583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4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50">
        <v>44511</v>
      </c>
      <c r="P16589" s="150">
        <f t="shared" si="678"/>
        <v>44493</v>
      </c>
      <c r="Q16589" s="150">
        <f t="shared" si="679"/>
        <v>44506</v>
      </c>
    </row>
    <row r="16590" spans="1:17" x14ac:dyDescent="0.35">
      <c r="A16590" s="45" t="s">
        <v>582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4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28</v>
      </c>
      <c r="N16590" s="60">
        <v>9572.9533241530953</v>
      </c>
      <c r="O16590" s="150">
        <v>44511</v>
      </c>
      <c r="P16590" s="150">
        <f t="shared" si="678"/>
        <v>44493</v>
      </c>
      <c r="Q16590" s="150">
        <f t="shared" si="679"/>
        <v>44506</v>
      </c>
    </row>
    <row r="16591" spans="1:17" x14ac:dyDescent="0.35">
      <c r="A16591" s="45" t="s">
        <v>581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4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50">
        <v>44511</v>
      </c>
      <c r="P16591" s="150">
        <f t="shared" si="678"/>
        <v>44493</v>
      </c>
      <c r="Q16591" s="150">
        <f t="shared" si="679"/>
        <v>44506</v>
      </c>
    </row>
    <row r="16592" spans="1:17" x14ac:dyDescent="0.35">
      <c r="A16592" s="29" t="s">
        <v>37</v>
      </c>
      <c r="B16592" s="135" t="s">
        <v>926</v>
      </c>
      <c r="C16592" s="182">
        <v>6964382.5242290385</v>
      </c>
      <c r="D16592" s="56">
        <v>810346</v>
      </c>
      <c r="E16592" s="56">
        <v>17738</v>
      </c>
      <c r="F16592" s="55">
        <v>18.2</v>
      </c>
      <c r="G16592" s="214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50">
        <v>44511</v>
      </c>
      <c r="P16592" s="150">
        <f t="shared" si="678"/>
        <v>44493</v>
      </c>
      <c r="Q16592" s="150">
        <f t="shared" si="679"/>
        <v>44506</v>
      </c>
    </row>
    <row r="16593" spans="1:17" x14ac:dyDescent="0.35">
      <c r="A16593" s="45" t="s">
        <v>923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4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50">
        <v>44518</v>
      </c>
      <c r="P16593" s="150">
        <f t="shared" ref="P16593" si="680">O16593-18</f>
        <v>44500</v>
      </c>
      <c r="Q16593" s="150">
        <f t="shared" ref="Q16593" si="681">O16593-5</f>
        <v>44513</v>
      </c>
    </row>
    <row r="16594" spans="1:17" x14ac:dyDescent="0.35">
      <c r="A16594" s="45" t="s">
        <v>922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4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50">
        <v>44518</v>
      </c>
      <c r="P16594" s="150">
        <f t="shared" ref="P16594:P16657" si="682">O16594-18</f>
        <v>44500</v>
      </c>
      <c r="Q16594" s="150">
        <f t="shared" ref="Q16594:Q16657" si="683">O16594-5</f>
        <v>44513</v>
      </c>
    </row>
    <row r="16595" spans="1:17" x14ac:dyDescent="0.35">
      <c r="A16595" s="45" t="s">
        <v>921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4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50">
        <v>44518</v>
      </c>
      <c r="P16595" s="150">
        <f t="shared" si="682"/>
        <v>44500</v>
      </c>
      <c r="Q16595" s="150">
        <f t="shared" si="683"/>
        <v>44513</v>
      </c>
    </row>
    <row r="16596" spans="1:17" x14ac:dyDescent="0.35">
      <c r="A16596" s="45" t="s">
        <v>920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4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50">
        <v>44518</v>
      </c>
      <c r="P16596" s="150">
        <f t="shared" si="682"/>
        <v>44500</v>
      </c>
      <c r="Q16596" s="150">
        <f t="shared" si="683"/>
        <v>44513</v>
      </c>
    </row>
    <row r="16597" spans="1:17" x14ac:dyDescent="0.35">
      <c r="A16597" s="45" t="s">
        <v>919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4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50">
        <v>44518</v>
      </c>
      <c r="P16597" s="150">
        <f t="shared" si="682"/>
        <v>44500</v>
      </c>
      <c r="Q16597" s="150">
        <f t="shared" si="683"/>
        <v>44513</v>
      </c>
    </row>
    <row r="16598" spans="1:17" x14ac:dyDescent="0.35">
      <c r="A16598" s="45" t="s">
        <v>918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4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50">
        <v>44518</v>
      </c>
      <c r="P16598" s="150">
        <f t="shared" si="682"/>
        <v>44500</v>
      </c>
      <c r="Q16598" s="150">
        <f t="shared" si="683"/>
        <v>44513</v>
      </c>
    </row>
    <row r="16599" spans="1:17" x14ac:dyDescent="0.35">
      <c r="A16599" s="45" t="s">
        <v>917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4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50">
        <v>44518</v>
      </c>
      <c r="P16599" s="150">
        <f t="shared" si="682"/>
        <v>44500</v>
      </c>
      <c r="Q16599" s="150">
        <f t="shared" si="683"/>
        <v>44513</v>
      </c>
    </row>
    <row r="16600" spans="1:17" x14ac:dyDescent="0.35">
      <c r="A16600" s="45" t="s">
        <v>916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4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50">
        <v>44518</v>
      </c>
      <c r="P16600" s="150">
        <f t="shared" si="682"/>
        <v>44500</v>
      </c>
      <c r="Q16600" s="150">
        <f t="shared" si="683"/>
        <v>44513</v>
      </c>
    </row>
    <row r="16601" spans="1:17" x14ac:dyDescent="0.35">
      <c r="A16601" s="45" t="s">
        <v>915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4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50">
        <v>44518</v>
      </c>
      <c r="P16601" s="150">
        <f t="shared" si="682"/>
        <v>44500</v>
      </c>
      <c r="Q16601" s="150">
        <f t="shared" si="683"/>
        <v>44513</v>
      </c>
    </row>
    <row r="16602" spans="1:17" x14ac:dyDescent="0.35">
      <c r="A16602" s="45" t="s">
        <v>914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4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50">
        <v>44518</v>
      </c>
      <c r="P16602" s="150">
        <f t="shared" si="682"/>
        <v>44500</v>
      </c>
      <c r="Q16602" s="150">
        <f t="shared" si="683"/>
        <v>44513</v>
      </c>
    </row>
    <row r="16603" spans="1:17" x14ac:dyDescent="0.35">
      <c r="A16603" s="45" t="s">
        <v>913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4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50">
        <v>44518</v>
      </c>
      <c r="P16603" s="150">
        <f t="shared" si="682"/>
        <v>44500</v>
      </c>
      <c r="Q16603" s="150">
        <f t="shared" si="683"/>
        <v>44513</v>
      </c>
    </row>
    <row r="16604" spans="1:17" x14ac:dyDescent="0.35">
      <c r="A16604" s="45" t="s">
        <v>912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4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50">
        <v>44518</v>
      </c>
      <c r="P16604" s="150">
        <f t="shared" si="682"/>
        <v>44500</v>
      </c>
      <c r="Q16604" s="150">
        <f t="shared" si="683"/>
        <v>44513</v>
      </c>
    </row>
    <row r="16605" spans="1:17" x14ac:dyDescent="0.35">
      <c r="A16605" s="45" t="s">
        <v>911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4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50">
        <v>44518</v>
      </c>
      <c r="P16605" s="150">
        <f t="shared" si="682"/>
        <v>44500</v>
      </c>
      <c r="Q16605" s="150">
        <f t="shared" si="683"/>
        <v>44513</v>
      </c>
    </row>
    <row r="16606" spans="1:17" x14ac:dyDescent="0.35">
      <c r="A16606" s="45" t="s">
        <v>910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4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50">
        <v>44518</v>
      </c>
      <c r="P16606" s="150">
        <f t="shared" si="682"/>
        <v>44500</v>
      </c>
      <c r="Q16606" s="150">
        <f t="shared" si="683"/>
        <v>44513</v>
      </c>
    </row>
    <row r="16607" spans="1:17" x14ac:dyDescent="0.35">
      <c r="A16607" s="45" t="s">
        <v>909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4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50">
        <v>44518</v>
      </c>
      <c r="P16607" s="150">
        <f t="shared" si="682"/>
        <v>44500</v>
      </c>
      <c r="Q16607" s="150">
        <f t="shared" si="683"/>
        <v>44513</v>
      </c>
    </row>
    <row r="16608" spans="1:17" x14ac:dyDescent="0.35">
      <c r="A16608" s="45" t="s">
        <v>908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4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50">
        <v>44518</v>
      </c>
      <c r="P16608" s="150">
        <f t="shared" si="682"/>
        <v>44500</v>
      </c>
      <c r="Q16608" s="150">
        <f t="shared" si="683"/>
        <v>44513</v>
      </c>
    </row>
    <row r="16609" spans="1:17" x14ac:dyDescent="0.35">
      <c r="A16609" s="45" t="s">
        <v>907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4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50">
        <v>44518</v>
      </c>
      <c r="P16609" s="150">
        <f t="shared" si="682"/>
        <v>44500</v>
      </c>
      <c r="Q16609" s="150">
        <f t="shared" si="683"/>
        <v>44513</v>
      </c>
    </row>
    <row r="16610" spans="1:17" x14ac:dyDescent="0.35">
      <c r="A16610" s="45" t="s">
        <v>906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4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50">
        <v>44518</v>
      </c>
      <c r="P16610" s="150">
        <f t="shared" si="682"/>
        <v>44500</v>
      </c>
      <c r="Q16610" s="150">
        <f t="shared" si="683"/>
        <v>44513</v>
      </c>
    </row>
    <row r="16611" spans="1:17" x14ac:dyDescent="0.35">
      <c r="A16611" s="45" t="s">
        <v>905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4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50">
        <v>44518</v>
      </c>
      <c r="P16611" s="150">
        <f t="shared" si="682"/>
        <v>44500</v>
      </c>
      <c r="Q16611" s="150">
        <f t="shared" si="683"/>
        <v>44513</v>
      </c>
    </row>
    <row r="16612" spans="1:17" x14ac:dyDescent="0.35">
      <c r="A16612" s="45" t="s">
        <v>904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4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50">
        <v>44518</v>
      </c>
      <c r="P16612" s="150">
        <f t="shared" si="682"/>
        <v>44500</v>
      </c>
      <c r="Q16612" s="150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4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50">
        <v>44518</v>
      </c>
      <c r="P16613" s="150">
        <f t="shared" si="682"/>
        <v>44500</v>
      </c>
      <c r="Q16613" s="150">
        <f t="shared" si="683"/>
        <v>44513</v>
      </c>
    </row>
    <row r="16614" spans="1:17" x14ac:dyDescent="0.35">
      <c r="A16614" s="45" t="s">
        <v>903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4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50">
        <v>44518</v>
      </c>
      <c r="P16614" s="150">
        <f t="shared" si="682"/>
        <v>44500</v>
      </c>
      <c r="Q16614" s="150">
        <f t="shared" si="683"/>
        <v>44513</v>
      </c>
    </row>
    <row r="16615" spans="1:17" x14ac:dyDescent="0.35">
      <c r="A16615" s="45" t="s">
        <v>902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4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50">
        <v>44518</v>
      </c>
      <c r="P16615" s="150">
        <f t="shared" si="682"/>
        <v>44500</v>
      </c>
      <c r="Q16615" s="150">
        <f t="shared" si="683"/>
        <v>44513</v>
      </c>
    </row>
    <row r="16616" spans="1:17" x14ac:dyDescent="0.35">
      <c r="A16616" s="45" t="s">
        <v>901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4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50">
        <v>44518</v>
      </c>
      <c r="P16616" s="150">
        <f t="shared" si="682"/>
        <v>44500</v>
      </c>
      <c r="Q16616" s="150">
        <f t="shared" si="683"/>
        <v>44513</v>
      </c>
    </row>
    <row r="16617" spans="1:17" x14ac:dyDescent="0.35">
      <c r="A16617" s="45" t="s">
        <v>900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4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50">
        <v>44518</v>
      </c>
      <c r="P16617" s="150">
        <f t="shared" si="682"/>
        <v>44500</v>
      </c>
      <c r="Q16617" s="150">
        <f t="shared" si="683"/>
        <v>44513</v>
      </c>
    </row>
    <row r="16618" spans="1:17" x14ac:dyDescent="0.35">
      <c r="A16618" s="45" t="s">
        <v>899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4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50">
        <v>44518</v>
      </c>
      <c r="P16618" s="150">
        <f t="shared" si="682"/>
        <v>44500</v>
      </c>
      <c r="Q16618" s="150">
        <f t="shared" si="683"/>
        <v>44513</v>
      </c>
    </row>
    <row r="16619" spans="1:17" x14ac:dyDescent="0.35">
      <c r="A16619" s="45" t="s">
        <v>898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4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50">
        <v>44518</v>
      </c>
      <c r="P16619" s="150">
        <f t="shared" si="682"/>
        <v>44500</v>
      </c>
      <c r="Q16619" s="150">
        <f t="shared" si="683"/>
        <v>44513</v>
      </c>
    </row>
    <row r="16620" spans="1:17" x14ac:dyDescent="0.35">
      <c r="A16620" s="45" t="s">
        <v>897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4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50">
        <v>44518</v>
      </c>
      <c r="P16620" s="150">
        <f t="shared" si="682"/>
        <v>44500</v>
      </c>
      <c r="Q16620" s="150">
        <f t="shared" si="683"/>
        <v>44513</v>
      </c>
    </row>
    <row r="16621" spans="1:17" x14ac:dyDescent="0.35">
      <c r="A16621" s="45" t="s">
        <v>896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4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50">
        <v>44518</v>
      </c>
      <c r="P16621" s="150">
        <f t="shared" si="682"/>
        <v>44500</v>
      </c>
      <c r="Q16621" s="150">
        <f t="shared" si="683"/>
        <v>44513</v>
      </c>
    </row>
    <row r="16622" spans="1:17" x14ac:dyDescent="0.35">
      <c r="A16622" s="45" t="s">
        <v>895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4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50">
        <v>44518</v>
      </c>
      <c r="P16622" s="150">
        <f t="shared" si="682"/>
        <v>44500</v>
      </c>
      <c r="Q16622" s="150">
        <f t="shared" si="683"/>
        <v>44513</v>
      </c>
    </row>
    <row r="16623" spans="1:17" x14ac:dyDescent="0.35">
      <c r="A16623" s="45" t="s">
        <v>894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4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50">
        <v>44518</v>
      </c>
      <c r="P16623" s="150">
        <f t="shared" si="682"/>
        <v>44500</v>
      </c>
      <c r="Q16623" s="150">
        <f t="shared" si="683"/>
        <v>44513</v>
      </c>
    </row>
    <row r="16624" spans="1:17" x14ac:dyDescent="0.35">
      <c r="A16624" s="45" t="s">
        <v>893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4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50">
        <v>44518</v>
      </c>
      <c r="P16624" s="150">
        <f t="shared" si="682"/>
        <v>44500</v>
      </c>
      <c r="Q16624" s="150">
        <f t="shared" si="683"/>
        <v>44513</v>
      </c>
    </row>
    <row r="16625" spans="1:17" x14ac:dyDescent="0.35">
      <c r="A16625" s="45" t="s">
        <v>892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4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50">
        <v>44518</v>
      </c>
      <c r="P16625" s="150">
        <f t="shared" si="682"/>
        <v>44500</v>
      </c>
      <c r="Q16625" s="150">
        <f t="shared" si="683"/>
        <v>44513</v>
      </c>
    </row>
    <row r="16626" spans="1:17" x14ac:dyDescent="0.35">
      <c r="A16626" s="45" t="s">
        <v>891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4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50">
        <v>44518</v>
      </c>
      <c r="P16626" s="150">
        <f t="shared" si="682"/>
        <v>44500</v>
      </c>
      <c r="Q16626" s="150">
        <f t="shared" si="683"/>
        <v>44513</v>
      </c>
    </row>
    <row r="16627" spans="1:17" x14ac:dyDescent="0.35">
      <c r="A16627" s="45" t="s">
        <v>890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4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50">
        <v>44518</v>
      </c>
      <c r="P16627" s="150">
        <f t="shared" si="682"/>
        <v>44500</v>
      </c>
      <c r="Q16627" s="150">
        <f t="shared" si="683"/>
        <v>44513</v>
      </c>
    </row>
    <row r="16628" spans="1:17" x14ac:dyDescent="0.35">
      <c r="A16628" s="45" t="s">
        <v>889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4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50">
        <v>44518</v>
      </c>
      <c r="P16628" s="150">
        <f t="shared" si="682"/>
        <v>44500</v>
      </c>
      <c r="Q16628" s="150">
        <f t="shared" si="683"/>
        <v>44513</v>
      </c>
    </row>
    <row r="16629" spans="1:17" x14ac:dyDescent="0.35">
      <c r="A16629" s="45" t="s">
        <v>888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4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50">
        <v>44518</v>
      </c>
      <c r="P16629" s="150">
        <f t="shared" si="682"/>
        <v>44500</v>
      </c>
      <c r="Q16629" s="150">
        <f t="shared" si="683"/>
        <v>44513</v>
      </c>
    </row>
    <row r="16630" spans="1:17" x14ac:dyDescent="0.35">
      <c r="A16630" s="45" t="s">
        <v>887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4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50">
        <v>44518</v>
      </c>
      <c r="P16630" s="150">
        <f t="shared" si="682"/>
        <v>44500</v>
      </c>
      <c r="Q16630" s="150">
        <f t="shared" si="683"/>
        <v>44513</v>
      </c>
    </row>
    <row r="16631" spans="1:17" x14ac:dyDescent="0.35">
      <c r="A16631" s="45" t="s">
        <v>886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4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50">
        <v>44518</v>
      </c>
      <c r="P16631" s="150">
        <f t="shared" si="682"/>
        <v>44500</v>
      </c>
      <c r="Q16631" s="150">
        <f t="shared" si="683"/>
        <v>44513</v>
      </c>
    </row>
    <row r="16632" spans="1:17" x14ac:dyDescent="0.35">
      <c r="A16632" s="45" t="s">
        <v>885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4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50">
        <v>44518</v>
      </c>
      <c r="P16632" s="150">
        <f t="shared" si="682"/>
        <v>44500</v>
      </c>
      <c r="Q16632" s="150">
        <f t="shared" si="683"/>
        <v>44513</v>
      </c>
    </row>
    <row r="16633" spans="1:17" x14ac:dyDescent="0.35">
      <c r="A16633" s="45" t="s">
        <v>884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4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50">
        <v>44518</v>
      </c>
      <c r="P16633" s="150">
        <f t="shared" si="682"/>
        <v>44500</v>
      </c>
      <c r="Q16633" s="150">
        <f t="shared" si="683"/>
        <v>44513</v>
      </c>
    </row>
    <row r="16634" spans="1:17" x14ac:dyDescent="0.35">
      <c r="A16634" s="45" t="s">
        <v>883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4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50">
        <v>44518</v>
      </c>
      <c r="P16634" s="150">
        <f t="shared" si="682"/>
        <v>44500</v>
      </c>
      <c r="Q16634" s="150">
        <f t="shared" si="683"/>
        <v>44513</v>
      </c>
    </row>
    <row r="16635" spans="1:17" x14ac:dyDescent="0.35">
      <c r="A16635" s="45" t="s">
        <v>882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4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50">
        <v>44518</v>
      </c>
      <c r="P16635" s="150">
        <f t="shared" si="682"/>
        <v>44500</v>
      </c>
      <c r="Q16635" s="150">
        <f t="shared" si="683"/>
        <v>44513</v>
      </c>
    </row>
    <row r="16636" spans="1:17" x14ac:dyDescent="0.35">
      <c r="A16636" s="45" t="s">
        <v>881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4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50">
        <v>44518</v>
      </c>
      <c r="P16636" s="150">
        <f t="shared" si="682"/>
        <v>44500</v>
      </c>
      <c r="Q16636" s="150">
        <f t="shared" si="683"/>
        <v>44513</v>
      </c>
    </row>
    <row r="16637" spans="1:17" x14ac:dyDescent="0.35">
      <c r="A16637" s="45" t="s">
        <v>880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4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50">
        <v>44518</v>
      </c>
      <c r="P16637" s="150">
        <f t="shared" si="682"/>
        <v>44500</v>
      </c>
      <c r="Q16637" s="150">
        <f t="shared" si="683"/>
        <v>44513</v>
      </c>
    </row>
    <row r="16638" spans="1:17" x14ac:dyDescent="0.35">
      <c r="A16638" s="45" t="s">
        <v>879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4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50">
        <v>44518</v>
      </c>
      <c r="P16638" s="150">
        <f t="shared" si="682"/>
        <v>44500</v>
      </c>
      <c r="Q16638" s="150">
        <f t="shared" si="683"/>
        <v>44513</v>
      </c>
    </row>
    <row r="16639" spans="1:17" x14ac:dyDescent="0.35">
      <c r="A16639" s="45" t="s">
        <v>878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4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50">
        <v>44518</v>
      </c>
      <c r="P16639" s="150">
        <f t="shared" si="682"/>
        <v>44500</v>
      </c>
      <c r="Q16639" s="150">
        <f t="shared" si="683"/>
        <v>44513</v>
      </c>
    </row>
    <row r="16640" spans="1:17" x14ac:dyDescent="0.35">
      <c r="A16640" s="45" t="s">
        <v>877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4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50">
        <v>44518</v>
      </c>
      <c r="P16640" s="150">
        <f t="shared" si="682"/>
        <v>44500</v>
      </c>
      <c r="Q16640" s="150">
        <f t="shared" si="683"/>
        <v>44513</v>
      </c>
    </row>
    <row r="16641" spans="1:17" x14ac:dyDescent="0.35">
      <c r="A16641" s="45" t="s">
        <v>876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4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50">
        <v>44518</v>
      </c>
      <c r="P16641" s="150">
        <f t="shared" si="682"/>
        <v>44500</v>
      </c>
      <c r="Q16641" s="150">
        <f t="shared" si="683"/>
        <v>44513</v>
      </c>
    </row>
    <row r="16642" spans="1:17" x14ac:dyDescent="0.35">
      <c r="A16642" s="45" t="s">
        <v>875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4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50">
        <v>44518</v>
      </c>
      <c r="P16642" s="150">
        <f t="shared" si="682"/>
        <v>44500</v>
      </c>
      <c r="Q16642" s="150">
        <f t="shared" si="683"/>
        <v>44513</v>
      </c>
    </row>
    <row r="16643" spans="1:17" x14ac:dyDescent="0.35">
      <c r="A16643" s="45" t="s">
        <v>874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4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50">
        <v>44518</v>
      </c>
      <c r="P16643" s="150">
        <f t="shared" si="682"/>
        <v>44500</v>
      </c>
      <c r="Q16643" s="150">
        <f t="shared" si="683"/>
        <v>44513</v>
      </c>
    </row>
    <row r="16644" spans="1:17" x14ac:dyDescent="0.35">
      <c r="A16644" s="45" t="s">
        <v>873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4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50">
        <v>44518</v>
      </c>
      <c r="P16644" s="150">
        <f t="shared" si="682"/>
        <v>44500</v>
      </c>
      <c r="Q16644" s="150">
        <f t="shared" si="683"/>
        <v>44513</v>
      </c>
    </row>
    <row r="16645" spans="1:17" x14ac:dyDescent="0.35">
      <c r="A16645" s="45" t="s">
        <v>872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4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50">
        <v>44518</v>
      </c>
      <c r="P16645" s="150">
        <f t="shared" si="682"/>
        <v>44500</v>
      </c>
      <c r="Q16645" s="150">
        <f t="shared" si="683"/>
        <v>44513</v>
      </c>
    </row>
    <row r="16646" spans="1:17" x14ac:dyDescent="0.35">
      <c r="A16646" s="45" t="s">
        <v>871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4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50">
        <v>44518</v>
      </c>
      <c r="P16646" s="150">
        <f t="shared" si="682"/>
        <v>44500</v>
      </c>
      <c r="Q16646" s="150">
        <f t="shared" si="683"/>
        <v>44513</v>
      </c>
    </row>
    <row r="16647" spans="1:17" x14ac:dyDescent="0.35">
      <c r="A16647" s="45" t="s">
        <v>870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4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50">
        <v>44518</v>
      </c>
      <c r="P16647" s="150">
        <f t="shared" si="682"/>
        <v>44500</v>
      </c>
      <c r="Q16647" s="150">
        <f t="shared" si="683"/>
        <v>44513</v>
      </c>
    </row>
    <row r="16648" spans="1:17" x14ac:dyDescent="0.35">
      <c r="A16648" s="45" t="s">
        <v>869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4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50">
        <v>44518</v>
      </c>
      <c r="P16648" s="150">
        <f t="shared" si="682"/>
        <v>44500</v>
      </c>
      <c r="Q16648" s="150">
        <f t="shared" si="683"/>
        <v>44513</v>
      </c>
    </row>
    <row r="16649" spans="1:17" x14ac:dyDescent="0.35">
      <c r="A16649" s="45" t="s">
        <v>868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4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50">
        <v>44518</v>
      </c>
      <c r="P16649" s="150">
        <f t="shared" si="682"/>
        <v>44500</v>
      </c>
      <c r="Q16649" s="150">
        <f t="shared" si="683"/>
        <v>44513</v>
      </c>
    </row>
    <row r="16650" spans="1:17" x14ac:dyDescent="0.35">
      <c r="A16650" s="45" t="s">
        <v>867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4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50">
        <v>44518</v>
      </c>
      <c r="P16650" s="150">
        <f t="shared" si="682"/>
        <v>44500</v>
      </c>
      <c r="Q16650" s="150">
        <f t="shared" si="683"/>
        <v>44513</v>
      </c>
    </row>
    <row r="16651" spans="1:17" x14ac:dyDescent="0.35">
      <c r="A16651" s="45" t="s">
        <v>866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4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50">
        <v>44518</v>
      </c>
      <c r="P16651" s="150">
        <f t="shared" si="682"/>
        <v>44500</v>
      </c>
      <c r="Q16651" s="150">
        <f t="shared" si="683"/>
        <v>44513</v>
      </c>
    </row>
    <row r="16652" spans="1:17" x14ac:dyDescent="0.35">
      <c r="A16652" s="45" t="s">
        <v>865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4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50">
        <v>44518</v>
      </c>
      <c r="P16652" s="150">
        <f t="shared" si="682"/>
        <v>44500</v>
      </c>
      <c r="Q16652" s="150">
        <f t="shared" si="683"/>
        <v>44513</v>
      </c>
    </row>
    <row r="16653" spans="1:17" x14ac:dyDescent="0.35">
      <c r="A16653" s="45" t="s">
        <v>864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4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50">
        <v>44518</v>
      </c>
      <c r="P16653" s="150">
        <f t="shared" si="682"/>
        <v>44500</v>
      </c>
      <c r="Q16653" s="150">
        <f t="shared" si="683"/>
        <v>44513</v>
      </c>
    </row>
    <row r="16654" spans="1:17" x14ac:dyDescent="0.35">
      <c r="A16654" s="45" t="s">
        <v>863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4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50">
        <v>44518</v>
      </c>
      <c r="P16654" s="150">
        <f t="shared" si="682"/>
        <v>44500</v>
      </c>
      <c r="Q16654" s="150">
        <f t="shared" si="683"/>
        <v>44513</v>
      </c>
    </row>
    <row r="16655" spans="1:17" x14ac:dyDescent="0.35">
      <c r="A16655" s="45" t="s">
        <v>862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4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50">
        <v>44518</v>
      </c>
      <c r="P16655" s="150">
        <f t="shared" si="682"/>
        <v>44500</v>
      </c>
      <c r="Q16655" s="150">
        <f t="shared" si="683"/>
        <v>44513</v>
      </c>
    </row>
    <row r="16656" spans="1:17" x14ac:dyDescent="0.35">
      <c r="A16656" s="45" t="s">
        <v>861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4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50">
        <v>44518</v>
      </c>
      <c r="P16656" s="150">
        <f t="shared" si="682"/>
        <v>44500</v>
      </c>
      <c r="Q16656" s="150">
        <f t="shared" si="683"/>
        <v>44513</v>
      </c>
    </row>
    <row r="16657" spans="1:17" x14ac:dyDescent="0.35">
      <c r="A16657" s="45" t="s">
        <v>860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4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50">
        <v>44518</v>
      </c>
      <c r="P16657" s="150">
        <f t="shared" si="682"/>
        <v>44500</v>
      </c>
      <c r="Q16657" s="150">
        <f t="shared" si="683"/>
        <v>44513</v>
      </c>
    </row>
    <row r="16658" spans="1:17" x14ac:dyDescent="0.35">
      <c r="A16658" s="45" t="s">
        <v>859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4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50">
        <v>44518</v>
      </c>
      <c r="P16658" s="150">
        <f t="shared" ref="P16658:P16721" si="684">O16658-18</f>
        <v>44500</v>
      </c>
      <c r="Q16658" s="150">
        <f t="shared" ref="Q16658:Q16721" si="685">O16658-5</f>
        <v>44513</v>
      </c>
    </row>
    <row r="16659" spans="1:17" x14ac:dyDescent="0.35">
      <c r="A16659" s="45" t="s">
        <v>858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4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50">
        <v>44518</v>
      </c>
      <c r="P16659" s="150">
        <f t="shared" si="684"/>
        <v>44500</v>
      </c>
      <c r="Q16659" s="150">
        <f t="shared" si="685"/>
        <v>44513</v>
      </c>
    </row>
    <row r="16660" spans="1:17" x14ac:dyDescent="0.35">
      <c r="A16660" s="45" t="s">
        <v>857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4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50">
        <v>44518</v>
      </c>
      <c r="P16660" s="150">
        <f t="shared" si="684"/>
        <v>44500</v>
      </c>
      <c r="Q16660" s="150">
        <f t="shared" si="685"/>
        <v>44513</v>
      </c>
    </row>
    <row r="16661" spans="1:17" x14ac:dyDescent="0.35">
      <c r="A16661" s="45" t="s">
        <v>856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4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50">
        <v>44518</v>
      </c>
      <c r="P16661" s="150">
        <f t="shared" si="684"/>
        <v>44500</v>
      </c>
      <c r="Q16661" s="150">
        <f t="shared" si="685"/>
        <v>44513</v>
      </c>
    </row>
    <row r="16662" spans="1:17" x14ac:dyDescent="0.35">
      <c r="A16662" s="45" t="s">
        <v>855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4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50">
        <v>44518</v>
      </c>
      <c r="P16662" s="150">
        <f t="shared" si="684"/>
        <v>44500</v>
      </c>
      <c r="Q16662" s="150">
        <f t="shared" si="685"/>
        <v>44513</v>
      </c>
    </row>
    <row r="16663" spans="1:17" x14ac:dyDescent="0.35">
      <c r="A16663" s="45" t="s">
        <v>854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4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50">
        <v>44518</v>
      </c>
      <c r="P16663" s="150">
        <f t="shared" si="684"/>
        <v>44500</v>
      </c>
      <c r="Q16663" s="150">
        <f t="shared" si="685"/>
        <v>44513</v>
      </c>
    </row>
    <row r="16664" spans="1:17" x14ac:dyDescent="0.35">
      <c r="A16664" s="45" t="s">
        <v>853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4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50">
        <v>44518</v>
      </c>
      <c r="P16664" s="150">
        <f t="shared" si="684"/>
        <v>44500</v>
      </c>
      <c r="Q16664" s="150">
        <f t="shared" si="685"/>
        <v>44513</v>
      </c>
    </row>
    <row r="16665" spans="1:17" x14ac:dyDescent="0.35">
      <c r="A16665" s="45" t="s">
        <v>852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4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50">
        <v>44518</v>
      </c>
      <c r="P16665" s="150">
        <f t="shared" si="684"/>
        <v>44500</v>
      </c>
      <c r="Q16665" s="150">
        <f t="shared" si="685"/>
        <v>44513</v>
      </c>
    </row>
    <row r="16666" spans="1:17" x14ac:dyDescent="0.35">
      <c r="A16666" s="45" t="s">
        <v>851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4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50">
        <v>44518</v>
      </c>
      <c r="P16666" s="150">
        <f t="shared" si="684"/>
        <v>44500</v>
      </c>
      <c r="Q16666" s="150">
        <f t="shared" si="685"/>
        <v>44513</v>
      </c>
    </row>
    <row r="16667" spans="1:17" x14ac:dyDescent="0.35">
      <c r="A16667" s="45" t="s">
        <v>850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4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50">
        <v>44518</v>
      </c>
      <c r="P16667" s="150">
        <f t="shared" si="684"/>
        <v>44500</v>
      </c>
      <c r="Q16667" s="150">
        <f t="shared" si="685"/>
        <v>44513</v>
      </c>
    </row>
    <row r="16668" spans="1:17" x14ac:dyDescent="0.35">
      <c r="A16668" s="45" t="s">
        <v>849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4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50">
        <v>44518</v>
      </c>
      <c r="P16668" s="150">
        <f t="shared" si="684"/>
        <v>44500</v>
      </c>
      <c r="Q16668" s="150">
        <f t="shared" si="685"/>
        <v>44513</v>
      </c>
    </row>
    <row r="16669" spans="1:17" x14ac:dyDescent="0.35">
      <c r="A16669" s="45" t="s">
        <v>848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4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50">
        <v>44518</v>
      </c>
      <c r="P16669" s="150">
        <f t="shared" si="684"/>
        <v>44500</v>
      </c>
      <c r="Q16669" s="150">
        <f t="shared" si="685"/>
        <v>44513</v>
      </c>
    </row>
    <row r="16670" spans="1:17" x14ac:dyDescent="0.35">
      <c r="A16670" s="45" t="s">
        <v>847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4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50">
        <v>44518</v>
      </c>
      <c r="P16670" s="150">
        <f t="shared" si="684"/>
        <v>44500</v>
      </c>
      <c r="Q16670" s="150">
        <f t="shared" si="685"/>
        <v>44513</v>
      </c>
    </row>
    <row r="16671" spans="1:17" x14ac:dyDescent="0.35">
      <c r="A16671" s="45" t="s">
        <v>846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4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50">
        <v>44518</v>
      </c>
      <c r="P16671" s="150">
        <f t="shared" si="684"/>
        <v>44500</v>
      </c>
      <c r="Q16671" s="150">
        <f t="shared" si="685"/>
        <v>44513</v>
      </c>
    </row>
    <row r="16672" spans="1:17" x14ac:dyDescent="0.35">
      <c r="A16672" s="45" t="s">
        <v>845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4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50">
        <v>44518</v>
      </c>
      <c r="P16672" s="150">
        <f t="shared" si="684"/>
        <v>44500</v>
      </c>
      <c r="Q16672" s="150">
        <f t="shared" si="685"/>
        <v>44513</v>
      </c>
    </row>
    <row r="16673" spans="1:17" x14ac:dyDescent="0.35">
      <c r="A16673" s="45" t="s">
        <v>844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4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50">
        <v>44518</v>
      </c>
      <c r="P16673" s="150">
        <f t="shared" si="684"/>
        <v>44500</v>
      </c>
      <c r="Q16673" s="150">
        <f t="shared" si="685"/>
        <v>44513</v>
      </c>
    </row>
    <row r="16674" spans="1:17" x14ac:dyDescent="0.35">
      <c r="A16674" s="45" t="s">
        <v>843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4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50">
        <v>44518</v>
      </c>
      <c r="P16674" s="150">
        <f t="shared" si="684"/>
        <v>44500</v>
      </c>
      <c r="Q16674" s="150">
        <f t="shared" si="685"/>
        <v>44513</v>
      </c>
    </row>
    <row r="16675" spans="1:17" x14ac:dyDescent="0.35">
      <c r="A16675" s="45" t="s">
        <v>842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4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50">
        <v>44518</v>
      </c>
      <c r="P16675" s="150">
        <f t="shared" si="684"/>
        <v>44500</v>
      </c>
      <c r="Q16675" s="150">
        <f t="shared" si="685"/>
        <v>44513</v>
      </c>
    </row>
    <row r="16676" spans="1:17" x14ac:dyDescent="0.35">
      <c r="A16676" s="45" t="s">
        <v>841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4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50">
        <v>44518</v>
      </c>
      <c r="P16676" s="150">
        <f t="shared" si="684"/>
        <v>44500</v>
      </c>
      <c r="Q16676" s="150">
        <f t="shared" si="685"/>
        <v>44513</v>
      </c>
    </row>
    <row r="16677" spans="1:17" x14ac:dyDescent="0.35">
      <c r="A16677" s="45" t="s">
        <v>840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4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50">
        <v>44518</v>
      </c>
      <c r="P16677" s="150">
        <f t="shared" si="684"/>
        <v>44500</v>
      </c>
      <c r="Q16677" s="150">
        <f t="shared" si="685"/>
        <v>44513</v>
      </c>
    </row>
    <row r="16678" spans="1:17" x14ac:dyDescent="0.35">
      <c r="A16678" s="45" t="s">
        <v>839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4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50">
        <v>44518</v>
      </c>
      <c r="P16678" s="150">
        <f t="shared" si="684"/>
        <v>44500</v>
      </c>
      <c r="Q16678" s="150">
        <f t="shared" si="685"/>
        <v>44513</v>
      </c>
    </row>
    <row r="16679" spans="1:17" x14ac:dyDescent="0.35">
      <c r="A16679" s="45" t="s">
        <v>838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4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50">
        <v>44518</v>
      </c>
      <c r="P16679" s="150">
        <f t="shared" si="684"/>
        <v>44500</v>
      </c>
      <c r="Q16679" s="150">
        <f t="shared" si="685"/>
        <v>44513</v>
      </c>
    </row>
    <row r="16680" spans="1:17" x14ac:dyDescent="0.35">
      <c r="A16680" s="45" t="s">
        <v>837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4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50">
        <v>44518</v>
      </c>
      <c r="P16680" s="150">
        <f t="shared" si="684"/>
        <v>44500</v>
      </c>
      <c r="Q16680" s="150">
        <f t="shared" si="685"/>
        <v>44513</v>
      </c>
    </row>
    <row r="16681" spans="1:17" x14ac:dyDescent="0.35">
      <c r="A16681" s="45" t="s">
        <v>836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4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50">
        <v>44518</v>
      </c>
      <c r="P16681" s="150">
        <f t="shared" si="684"/>
        <v>44500</v>
      </c>
      <c r="Q16681" s="150">
        <f t="shared" si="685"/>
        <v>44513</v>
      </c>
    </row>
    <row r="16682" spans="1:17" x14ac:dyDescent="0.35">
      <c r="A16682" s="45" t="s">
        <v>835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4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50">
        <v>44518</v>
      </c>
      <c r="P16682" s="150">
        <f t="shared" si="684"/>
        <v>44500</v>
      </c>
      <c r="Q16682" s="150">
        <f t="shared" si="685"/>
        <v>44513</v>
      </c>
    </row>
    <row r="16683" spans="1:17" x14ac:dyDescent="0.35">
      <c r="A16683" s="45" t="s">
        <v>834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4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50">
        <v>44518</v>
      </c>
      <c r="P16683" s="150">
        <f t="shared" si="684"/>
        <v>44500</v>
      </c>
      <c r="Q16683" s="150">
        <f t="shared" si="685"/>
        <v>44513</v>
      </c>
    </row>
    <row r="16684" spans="1:17" x14ac:dyDescent="0.35">
      <c r="A16684" s="45" t="s">
        <v>833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4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50">
        <v>44518</v>
      </c>
      <c r="P16684" s="150">
        <f t="shared" si="684"/>
        <v>44500</v>
      </c>
      <c r="Q16684" s="150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4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50">
        <v>44518</v>
      </c>
      <c r="P16685" s="150">
        <f t="shared" si="684"/>
        <v>44500</v>
      </c>
      <c r="Q16685" s="150">
        <f t="shared" si="685"/>
        <v>44513</v>
      </c>
    </row>
    <row r="16686" spans="1:17" x14ac:dyDescent="0.35">
      <c r="A16686" s="45" t="s">
        <v>832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4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50">
        <v>44518</v>
      </c>
      <c r="P16686" s="150">
        <f t="shared" si="684"/>
        <v>44500</v>
      </c>
      <c r="Q16686" s="150">
        <f t="shared" si="685"/>
        <v>44513</v>
      </c>
    </row>
    <row r="16687" spans="1:17" x14ac:dyDescent="0.35">
      <c r="A16687" s="45" t="s">
        <v>831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4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50">
        <v>44518</v>
      </c>
      <c r="P16687" s="150">
        <f t="shared" si="684"/>
        <v>44500</v>
      </c>
      <c r="Q16687" s="150">
        <f t="shared" si="685"/>
        <v>44513</v>
      </c>
    </row>
    <row r="16688" spans="1:17" x14ac:dyDescent="0.35">
      <c r="A16688" s="45" t="s">
        <v>830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4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50">
        <v>44518</v>
      </c>
      <c r="P16688" s="150">
        <f t="shared" si="684"/>
        <v>44500</v>
      </c>
      <c r="Q16688" s="150">
        <f t="shared" si="685"/>
        <v>44513</v>
      </c>
    </row>
    <row r="16689" spans="1:17" x14ac:dyDescent="0.35">
      <c r="A16689" s="45" t="s">
        <v>829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4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50">
        <v>44518</v>
      </c>
      <c r="P16689" s="150">
        <f t="shared" si="684"/>
        <v>44500</v>
      </c>
      <c r="Q16689" s="150">
        <f t="shared" si="685"/>
        <v>44513</v>
      </c>
    </row>
    <row r="16690" spans="1:17" x14ac:dyDescent="0.35">
      <c r="A16690" s="45" t="s">
        <v>828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4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50">
        <v>44518</v>
      </c>
      <c r="P16690" s="150">
        <f t="shared" si="684"/>
        <v>44500</v>
      </c>
      <c r="Q16690" s="150">
        <f t="shared" si="685"/>
        <v>44513</v>
      </c>
    </row>
    <row r="16691" spans="1:17" x14ac:dyDescent="0.35">
      <c r="A16691" s="45" t="s">
        <v>827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4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50">
        <v>44518</v>
      </c>
      <c r="P16691" s="150">
        <f t="shared" si="684"/>
        <v>44500</v>
      </c>
      <c r="Q16691" s="150">
        <f t="shared" si="685"/>
        <v>44513</v>
      </c>
    </row>
    <row r="16692" spans="1:17" x14ac:dyDescent="0.35">
      <c r="A16692" s="45" t="s">
        <v>826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4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50">
        <v>44518</v>
      </c>
      <c r="P16692" s="150">
        <f t="shared" si="684"/>
        <v>44500</v>
      </c>
      <c r="Q16692" s="150">
        <f t="shared" si="685"/>
        <v>44513</v>
      </c>
    </row>
    <row r="16693" spans="1:17" x14ac:dyDescent="0.35">
      <c r="A16693" s="45" t="s">
        <v>825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4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50">
        <v>44518</v>
      </c>
      <c r="P16693" s="150">
        <f t="shared" si="684"/>
        <v>44500</v>
      </c>
      <c r="Q16693" s="150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4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50">
        <v>44518</v>
      </c>
      <c r="P16694" s="150">
        <f t="shared" si="684"/>
        <v>44500</v>
      </c>
      <c r="Q16694" s="150">
        <f t="shared" si="685"/>
        <v>44513</v>
      </c>
    </row>
    <row r="16695" spans="1:17" x14ac:dyDescent="0.35">
      <c r="A16695" s="45" t="s">
        <v>824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4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50">
        <v>44518</v>
      </c>
      <c r="P16695" s="150">
        <f t="shared" si="684"/>
        <v>44500</v>
      </c>
      <c r="Q16695" s="150">
        <f t="shared" si="685"/>
        <v>44513</v>
      </c>
    </row>
    <row r="16696" spans="1:17" x14ac:dyDescent="0.35">
      <c r="A16696" s="45" t="s">
        <v>823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4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50">
        <v>44518</v>
      </c>
      <c r="P16696" s="150">
        <f t="shared" si="684"/>
        <v>44500</v>
      </c>
      <c r="Q16696" s="150">
        <f t="shared" si="685"/>
        <v>44513</v>
      </c>
    </row>
    <row r="16697" spans="1:17" x14ac:dyDescent="0.35">
      <c r="A16697" s="45" t="s">
        <v>822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4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50">
        <v>44518</v>
      </c>
      <c r="P16697" s="150">
        <f t="shared" si="684"/>
        <v>44500</v>
      </c>
      <c r="Q16697" s="150">
        <f t="shared" si="685"/>
        <v>44513</v>
      </c>
    </row>
    <row r="16698" spans="1:17" x14ac:dyDescent="0.35">
      <c r="A16698" s="45" t="s">
        <v>821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4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50">
        <v>44518</v>
      </c>
      <c r="P16698" s="150">
        <f t="shared" si="684"/>
        <v>44500</v>
      </c>
      <c r="Q16698" s="150">
        <f t="shared" si="685"/>
        <v>44513</v>
      </c>
    </row>
    <row r="16699" spans="1:17" x14ac:dyDescent="0.35">
      <c r="A16699" s="45" t="s">
        <v>820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4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50">
        <v>44518</v>
      </c>
      <c r="P16699" s="150">
        <f t="shared" si="684"/>
        <v>44500</v>
      </c>
      <c r="Q16699" s="150">
        <f t="shared" si="685"/>
        <v>44513</v>
      </c>
    </row>
    <row r="16700" spans="1:17" x14ac:dyDescent="0.35">
      <c r="A16700" s="45" t="s">
        <v>819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4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50">
        <v>44518</v>
      </c>
      <c r="P16700" s="150">
        <f t="shared" si="684"/>
        <v>44500</v>
      </c>
      <c r="Q16700" s="150">
        <f t="shared" si="685"/>
        <v>44513</v>
      </c>
    </row>
    <row r="16701" spans="1:17" x14ac:dyDescent="0.35">
      <c r="A16701" s="45" t="s">
        <v>818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4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50">
        <v>44518</v>
      </c>
      <c r="P16701" s="150">
        <f t="shared" si="684"/>
        <v>44500</v>
      </c>
      <c r="Q16701" s="150">
        <f t="shared" si="685"/>
        <v>44513</v>
      </c>
    </row>
    <row r="16702" spans="1:17" x14ac:dyDescent="0.35">
      <c r="A16702" s="45" t="s">
        <v>817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4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50">
        <v>44518</v>
      </c>
      <c r="P16702" s="150">
        <f t="shared" si="684"/>
        <v>44500</v>
      </c>
      <c r="Q16702" s="150">
        <f t="shared" si="685"/>
        <v>44513</v>
      </c>
    </row>
    <row r="16703" spans="1:17" x14ac:dyDescent="0.35">
      <c r="A16703" s="45" t="s">
        <v>816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4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50">
        <v>44518</v>
      </c>
      <c r="P16703" s="150">
        <f t="shared" si="684"/>
        <v>44500</v>
      </c>
      <c r="Q16703" s="150">
        <f t="shared" si="685"/>
        <v>44513</v>
      </c>
    </row>
    <row r="16704" spans="1:17" x14ac:dyDescent="0.35">
      <c r="A16704" s="45" t="s">
        <v>815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4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50">
        <v>44518</v>
      </c>
      <c r="P16704" s="150">
        <f t="shared" si="684"/>
        <v>44500</v>
      </c>
      <c r="Q16704" s="150">
        <f t="shared" si="685"/>
        <v>44513</v>
      </c>
    </row>
    <row r="16705" spans="1:17" x14ac:dyDescent="0.35">
      <c r="A16705" s="45" t="s">
        <v>814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4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50">
        <v>44518</v>
      </c>
      <c r="P16705" s="150">
        <f t="shared" si="684"/>
        <v>44500</v>
      </c>
      <c r="Q16705" s="150">
        <f t="shared" si="685"/>
        <v>44513</v>
      </c>
    </row>
    <row r="16706" spans="1:17" x14ac:dyDescent="0.35">
      <c r="A16706" s="45" t="s">
        <v>813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4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50">
        <v>44518</v>
      </c>
      <c r="P16706" s="150">
        <f t="shared" si="684"/>
        <v>44500</v>
      </c>
      <c r="Q16706" s="150">
        <f t="shared" si="685"/>
        <v>44513</v>
      </c>
    </row>
    <row r="16707" spans="1:17" x14ac:dyDescent="0.35">
      <c r="A16707" s="45" t="s">
        <v>812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4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50">
        <v>44518</v>
      </c>
      <c r="P16707" s="150">
        <f t="shared" si="684"/>
        <v>44500</v>
      </c>
      <c r="Q16707" s="150">
        <f t="shared" si="685"/>
        <v>44513</v>
      </c>
    </row>
    <row r="16708" spans="1:17" x14ac:dyDescent="0.35">
      <c r="A16708" s="45" t="s">
        <v>811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4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50">
        <v>44518</v>
      </c>
      <c r="P16708" s="150">
        <f t="shared" si="684"/>
        <v>44500</v>
      </c>
      <c r="Q16708" s="150">
        <f t="shared" si="685"/>
        <v>44513</v>
      </c>
    </row>
    <row r="16709" spans="1:17" x14ac:dyDescent="0.35">
      <c r="A16709" s="45" t="s">
        <v>810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4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50">
        <v>44518</v>
      </c>
      <c r="P16709" s="150">
        <f t="shared" si="684"/>
        <v>44500</v>
      </c>
      <c r="Q16709" s="150">
        <f t="shared" si="685"/>
        <v>44513</v>
      </c>
    </row>
    <row r="16710" spans="1:17" x14ac:dyDescent="0.35">
      <c r="A16710" s="45" t="s">
        <v>809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4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50">
        <v>44518</v>
      </c>
      <c r="P16710" s="150">
        <f t="shared" si="684"/>
        <v>44500</v>
      </c>
      <c r="Q16710" s="150">
        <f t="shared" si="685"/>
        <v>44513</v>
      </c>
    </row>
    <row r="16711" spans="1:17" x14ac:dyDescent="0.35">
      <c r="A16711" s="45" t="s">
        <v>808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4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50">
        <v>44518</v>
      </c>
      <c r="P16711" s="150">
        <f t="shared" si="684"/>
        <v>44500</v>
      </c>
      <c r="Q16711" s="150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4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50">
        <v>44518</v>
      </c>
      <c r="P16712" s="150">
        <f t="shared" si="684"/>
        <v>44500</v>
      </c>
      <c r="Q16712" s="150">
        <f t="shared" si="685"/>
        <v>44513</v>
      </c>
    </row>
    <row r="16713" spans="1:17" x14ac:dyDescent="0.35">
      <c r="A16713" s="45" t="s">
        <v>807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4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50">
        <v>44518</v>
      </c>
      <c r="P16713" s="150">
        <f t="shared" si="684"/>
        <v>44500</v>
      </c>
      <c r="Q16713" s="150">
        <f t="shared" si="685"/>
        <v>44513</v>
      </c>
    </row>
    <row r="16714" spans="1:17" x14ac:dyDescent="0.35">
      <c r="A16714" s="45" t="s">
        <v>806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4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50">
        <v>44518</v>
      </c>
      <c r="P16714" s="150">
        <f t="shared" si="684"/>
        <v>44500</v>
      </c>
      <c r="Q16714" s="150">
        <f t="shared" si="685"/>
        <v>44513</v>
      </c>
    </row>
    <row r="16715" spans="1:17" x14ac:dyDescent="0.35">
      <c r="A16715" s="45" t="s">
        <v>805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4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50">
        <v>44518</v>
      </c>
      <c r="P16715" s="150">
        <f t="shared" si="684"/>
        <v>44500</v>
      </c>
      <c r="Q16715" s="150">
        <f t="shared" si="685"/>
        <v>44513</v>
      </c>
    </row>
    <row r="16716" spans="1:17" x14ac:dyDescent="0.35">
      <c r="A16716" s="45" t="s">
        <v>804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4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50">
        <v>44518</v>
      </c>
      <c r="P16716" s="150">
        <f t="shared" si="684"/>
        <v>44500</v>
      </c>
      <c r="Q16716" s="150">
        <f t="shared" si="685"/>
        <v>44513</v>
      </c>
    </row>
    <row r="16717" spans="1:17" x14ac:dyDescent="0.35">
      <c r="A16717" s="45" t="s">
        <v>803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4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50">
        <v>44518</v>
      </c>
      <c r="P16717" s="150">
        <f t="shared" si="684"/>
        <v>44500</v>
      </c>
      <c r="Q16717" s="150">
        <f t="shared" si="685"/>
        <v>44513</v>
      </c>
    </row>
    <row r="16718" spans="1:17" x14ac:dyDescent="0.35">
      <c r="A16718" s="45" t="s">
        <v>802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4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50">
        <v>44518</v>
      </c>
      <c r="P16718" s="150">
        <f t="shared" si="684"/>
        <v>44500</v>
      </c>
      <c r="Q16718" s="150">
        <f t="shared" si="685"/>
        <v>44513</v>
      </c>
    </row>
    <row r="16719" spans="1:17" x14ac:dyDescent="0.35">
      <c r="A16719" s="45" t="s">
        <v>801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4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50">
        <v>44518</v>
      </c>
      <c r="P16719" s="150">
        <f t="shared" si="684"/>
        <v>44500</v>
      </c>
      <c r="Q16719" s="150">
        <f t="shared" si="685"/>
        <v>44513</v>
      </c>
    </row>
    <row r="16720" spans="1:17" x14ac:dyDescent="0.35">
      <c r="A16720" s="45" t="s">
        <v>800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4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50">
        <v>44518</v>
      </c>
      <c r="P16720" s="150">
        <f t="shared" si="684"/>
        <v>44500</v>
      </c>
      <c r="Q16720" s="150">
        <f t="shared" si="685"/>
        <v>44513</v>
      </c>
    </row>
    <row r="16721" spans="1:17" x14ac:dyDescent="0.35">
      <c r="A16721" s="45" t="s">
        <v>799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4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50">
        <v>44518</v>
      </c>
      <c r="P16721" s="150">
        <f t="shared" si="684"/>
        <v>44500</v>
      </c>
      <c r="Q16721" s="150">
        <f t="shared" si="685"/>
        <v>44513</v>
      </c>
    </row>
    <row r="16722" spans="1:17" x14ac:dyDescent="0.35">
      <c r="A16722" s="45" t="s">
        <v>798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4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50">
        <v>44518</v>
      </c>
      <c r="P16722" s="150">
        <f t="shared" ref="P16722:P16785" si="686">O16722-18</f>
        <v>44500</v>
      </c>
      <c r="Q16722" s="150">
        <f t="shared" ref="Q16722:Q16785" si="687">O16722-5</f>
        <v>44513</v>
      </c>
    </row>
    <row r="16723" spans="1:17" x14ac:dyDescent="0.35">
      <c r="A16723" s="45" t="s">
        <v>797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4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50">
        <v>44518</v>
      </c>
      <c r="P16723" s="150">
        <f t="shared" si="686"/>
        <v>44500</v>
      </c>
      <c r="Q16723" s="150">
        <f t="shared" si="687"/>
        <v>44513</v>
      </c>
    </row>
    <row r="16724" spans="1:17" x14ac:dyDescent="0.35">
      <c r="A16724" s="45" t="s">
        <v>796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4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50">
        <v>44518</v>
      </c>
      <c r="P16724" s="150">
        <f t="shared" si="686"/>
        <v>44500</v>
      </c>
      <c r="Q16724" s="150">
        <f t="shared" si="687"/>
        <v>44513</v>
      </c>
    </row>
    <row r="16725" spans="1:17" x14ac:dyDescent="0.35">
      <c r="A16725" s="45" t="s">
        <v>795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4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50">
        <v>44518</v>
      </c>
      <c r="P16725" s="150">
        <f t="shared" si="686"/>
        <v>44500</v>
      </c>
      <c r="Q16725" s="150">
        <f t="shared" si="687"/>
        <v>44513</v>
      </c>
    </row>
    <row r="16726" spans="1:17" x14ac:dyDescent="0.35">
      <c r="A16726" s="45" t="s">
        <v>794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4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50">
        <v>44518</v>
      </c>
      <c r="P16726" s="150">
        <f t="shared" si="686"/>
        <v>44500</v>
      </c>
      <c r="Q16726" s="150">
        <f t="shared" si="687"/>
        <v>44513</v>
      </c>
    </row>
    <row r="16727" spans="1:17" x14ac:dyDescent="0.35">
      <c r="A16727" s="45" t="s">
        <v>793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4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50">
        <v>44518</v>
      </c>
      <c r="P16727" s="150">
        <f t="shared" si="686"/>
        <v>44500</v>
      </c>
      <c r="Q16727" s="150">
        <f t="shared" si="687"/>
        <v>44513</v>
      </c>
    </row>
    <row r="16728" spans="1:17" x14ac:dyDescent="0.35">
      <c r="A16728" s="45" t="s">
        <v>792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4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50">
        <v>44518</v>
      </c>
      <c r="P16728" s="150">
        <f t="shared" si="686"/>
        <v>44500</v>
      </c>
      <c r="Q16728" s="150">
        <f t="shared" si="687"/>
        <v>44513</v>
      </c>
    </row>
    <row r="16729" spans="1:17" x14ac:dyDescent="0.35">
      <c r="A16729" s="45" t="s">
        <v>791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4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50">
        <v>44518</v>
      </c>
      <c r="P16729" s="150">
        <f t="shared" si="686"/>
        <v>44500</v>
      </c>
      <c r="Q16729" s="150">
        <f t="shared" si="687"/>
        <v>44513</v>
      </c>
    </row>
    <row r="16730" spans="1:17" x14ac:dyDescent="0.35">
      <c r="A16730" s="45" t="s">
        <v>790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4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50">
        <v>44518</v>
      </c>
      <c r="P16730" s="150">
        <f t="shared" si="686"/>
        <v>44500</v>
      </c>
      <c r="Q16730" s="150">
        <f t="shared" si="687"/>
        <v>44513</v>
      </c>
    </row>
    <row r="16731" spans="1:17" x14ac:dyDescent="0.35">
      <c r="A16731" s="45" t="s">
        <v>789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4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50">
        <v>44518</v>
      </c>
      <c r="P16731" s="150">
        <f t="shared" si="686"/>
        <v>44500</v>
      </c>
      <c r="Q16731" s="150">
        <f t="shared" si="687"/>
        <v>44513</v>
      </c>
    </row>
    <row r="16732" spans="1:17" x14ac:dyDescent="0.35">
      <c r="A16732" s="45" t="s">
        <v>788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4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50">
        <v>44518</v>
      </c>
      <c r="P16732" s="150">
        <f t="shared" si="686"/>
        <v>44500</v>
      </c>
      <c r="Q16732" s="150">
        <f t="shared" si="687"/>
        <v>44513</v>
      </c>
    </row>
    <row r="16733" spans="1:17" x14ac:dyDescent="0.35">
      <c r="A16733" s="45" t="s">
        <v>787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4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50">
        <v>44518</v>
      </c>
      <c r="P16733" s="150">
        <f t="shared" si="686"/>
        <v>44500</v>
      </c>
      <c r="Q16733" s="150">
        <f t="shared" si="687"/>
        <v>44513</v>
      </c>
    </row>
    <row r="16734" spans="1:17" x14ac:dyDescent="0.35">
      <c r="A16734" s="45" t="s">
        <v>786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4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50">
        <v>44518</v>
      </c>
      <c r="P16734" s="150">
        <f t="shared" si="686"/>
        <v>44500</v>
      </c>
      <c r="Q16734" s="150">
        <f t="shared" si="687"/>
        <v>44513</v>
      </c>
    </row>
    <row r="16735" spans="1:17" x14ac:dyDescent="0.35">
      <c r="A16735" s="45" t="s">
        <v>785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4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50">
        <v>44518</v>
      </c>
      <c r="P16735" s="150">
        <f t="shared" si="686"/>
        <v>44500</v>
      </c>
      <c r="Q16735" s="150">
        <f t="shared" si="687"/>
        <v>44513</v>
      </c>
    </row>
    <row r="16736" spans="1:17" x14ac:dyDescent="0.35">
      <c r="A16736" s="45" t="s">
        <v>784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4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50">
        <v>44518</v>
      </c>
      <c r="P16736" s="150">
        <f t="shared" si="686"/>
        <v>44500</v>
      </c>
      <c r="Q16736" s="150">
        <f t="shared" si="687"/>
        <v>44513</v>
      </c>
    </row>
    <row r="16737" spans="1:17" x14ac:dyDescent="0.35">
      <c r="A16737" s="45" t="s">
        <v>783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4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50">
        <v>44518</v>
      </c>
      <c r="P16737" s="150">
        <f t="shared" si="686"/>
        <v>44500</v>
      </c>
      <c r="Q16737" s="150">
        <f t="shared" si="687"/>
        <v>44513</v>
      </c>
    </row>
    <row r="16738" spans="1:17" x14ac:dyDescent="0.35">
      <c r="A16738" s="45" t="s">
        <v>782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4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50">
        <v>44518</v>
      </c>
      <c r="P16738" s="150">
        <f t="shared" si="686"/>
        <v>44500</v>
      </c>
      <c r="Q16738" s="150">
        <f t="shared" si="687"/>
        <v>44513</v>
      </c>
    </row>
    <row r="16739" spans="1:17" x14ac:dyDescent="0.35">
      <c r="A16739" s="45" t="s">
        <v>781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4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50">
        <v>44518</v>
      </c>
      <c r="P16739" s="150">
        <f t="shared" si="686"/>
        <v>44500</v>
      </c>
      <c r="Q16739" s="150">
        <f t="shared" si="687"/>
        <v>44513</v>
      </c>
    </row>
    <row r="16740" spans="1:17" x14ac:dyDescent="0.35">
      <c r="A16740" s="45" t="s">
        <v>780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4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50">
        <v>44518</v>
      </c>
      <c r="P16740" s="150">
        <f t="shared" si="686"/>
        <v>44500</v>
      </c>
      <c r="Q16740" s="150">
        <f t="shared" si="687"/>
        <v>44513</v>
      </c>
    </row>
    <row r="16741" spans="1:17" x14ac:dyDescent="0.35">
      <c r="A16741" s="45" t="s">
        <v>779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4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50">
        <v>44518</v>
      </c>
      <c r="P16741" s="150">
        <f t="shared" si="686"/>
        <v>44500</v>
      </c>
      <c r="Q16741" s="150">
        <f t="shared" si="687"/>
        <v>44513</v>
      </c>
    </row>
    <row r="16742" spans="1:17" x14ac:dyDescent="0.35">
      <c r="A16742" s="45" t="s">
        <v>778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4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50">
        <v>44518</v>
      </c>
      <c r="P16742" s="150">
        <f t="shared" si="686"/>
        <v>44500</v>
      </c>
      <c r="Q16742" s="150">
        <f t="shared" si="687"/>
        <v>44513</v>
      </c>
    </row>
    <row r="16743" spans="1:17" x14ac:dyDescent="0.35">
      <c r="A16743" s="45" t="s">
        <v>777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4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50">
        <v>44518</v>
      </c>
      <c r="P16743" s="150">
        <f t="shared" si="686"/>
        <v>44500</v>
      </c>
      <c r="Q16743" s="150">
        <f t="shared" si="687"/>
        <v>44513</v>
      </c>
    </row>
    <row r="16744" spans="1:17" x14ac:dyDescent="0.35">
      <c r="A16744" s="45" t="s">
        <v>776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4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50">
        <v>44518</v>
      </c>
      <c r="P16744" s="150">
        <f t="shared" si="686"/>
        <v>44500</v>
      </c>
      <c r="Q16744" s="150">
        <f t="shared" si="687"/>
        <v>44513</v>
      </c>
    </row>
    <row r="16745" spans="1:17" x14ac:dyDescent="0.35">
      <c r="A16745" s="45" t="s">
        <v>775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4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50">
        <v>44518</v>
      </c>
      <c r="P16745" s="150">
        <f t="shared" si="686"/>
        <v>44500</v>
      </c>
      <c r="Q16745" s="150">
        <f t="shared" si="687"/>
        <v>44513</v>
      </c>
    </row>
    <row r="16746" spans="1:17" x14ac:dyDescent="0.35">
      <c r="A16746" s="45" t="s">
        <v>774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4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50">
        <v>44518</v>
      </c>
      <c r="P16746" s="150">
        <f t="shared" si="686"/>
        <v>44500</v>
      </c>
      <c r="Q16746" s="150">
        <f t="shared" si="687"/>
        <v>44513</v>
      </c>
    </row>
    <row r="16747" spans="1:17" x14ac:dyDescent="0.35">
      <c r="A16747" s="45" t="s">
        <v>773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4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50">
        <v>44518</v>
      </c>
      <c r="P16747" s="150">
        <f t="shared" si="686"/>
        <v>44500</v>
      </c>
      <c r="Q16747" s="150">
        <f t="shared" si="687"/>
        <v>44513</v>
      </c>
    </row>
    <row r="16748" spans="1:17" x14ac:dyDescent="0.35">
      <c r="A16748" s="45" t="s">
        <v>772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4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50">
        <v>44518</v>
      </c>
      <c r="P16748" s="150">
        <f t="shared" si="686"/>
        <v>44500</v>
      </c>
      <c r="Q16748" s="150">
        <f t="shared" si="687"/>
        <v>44513</v>
      </c>
    </row>
    <row r="16749" spans="1:17" x14ac:dyDescent="0.35">
      <c r="A16749" s="45" t="s">
        <v>771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4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50">
        <v>44518</v>
      </c>
      <c r="P16749" s="150">
        <f t="shared" si="686"/>
        <v>44500</v>
      </c>
      <c r="Q16749" s="150">
        <f t="shared" si="687"/>
        <v>44513</v>
      </c>
    </row>
    <row r="16750" spans="1:17" x14ac:dyDescent="0.35">
      <c r="A16750" s="45" t="s">
        <v>770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4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50">
        <v>44518</v>
      </c>
      <c r="P16750" s="150">
        <f t="shared" si="686"/>
        <v>44500</v>
      </c>
      <c r="Q16750" s="150">
        <f t="shared" si="687"/>
        <v>44513</v>
      </c>
    </row>
    <row r="16751" spans="1:17" x14ac:dyDescent="0.35">
      <c r="A16751" s="45" t="s">
        <v>769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4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50">
        <v>44518</v>
      </c>
      <c r="P16751" s="150">
        <f t="shared" si="686"/>
        <v>44500</v>
      </c>
      <c r="Q16751" s="150">
        <f t="shared" si="687"/>
        <v>44513</v>
      </c>
    </row>
    <row r="16752" spans="1:17" x14ac:dyDescent="0.35">
      <c r="A16752" s="45" t="s">
        <v>768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4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50">
        <v>44518</v>
      </c>
      <c r="P16752" s="150">
        <f t="shared" si="686"/>
        <v>44500</v>
      </c>
      <c r="Q16752" s="150">
        <f t="shared" si="687"/>
        <v>44513</v>
      </c>
    </row>
    <row r="16753" spans="1:17" x14ac:dyDescent="0.35">
      <c r="A16753" s="45" t="s">
        <v>767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4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50">
        <v>44518</v>
      </c>
      <c r="P16753" s="150">
        <f t="shared" si="686"/>
        <v>44500</v>
      </c>
      <c r="Q16753" s="150">
        <f t="shared" si="687"/>
        <v>44513</v>
      </c>
    </row>
    <row r="16754" spans="1:17" x14ac:dyDescent="0.35">
      <c r="A16754" s="45" t="s">
        <v>766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4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50">
        <v>44518</v>
      </c>
      <c r="P16754" s="150">
        <f t="shared" si="686"/>
        <v>44500</v>
      </c>
      <c r="Q16754" s="150">
        <f t="shared" si="687"/>
        <v>44513</v>
      </c>
    </row>
    <row r="16755" spans="1:17" x14ac:dyDescent="0.35">
      <c r="A16755" s="45" t="s">
        <v>765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4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50">
        <v>44518</v>
      </c>
      <c r="P16755" s="150">
        <f t="shared" si="686"/>
        <v>44500</v>
      </c>
      <c r="Q16755" s="150">
        <f t="shared" si="687"/>
        <v>44513</v>
      </c>
    </row>
    <row r="16756" spans="1:17" x14ac:dyDescent="0.35">
      <c r="A16756" s="45" t="s">
        <v>764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4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50">
        <v>44518</v>
      </c>
      <c r="P16756" s="150">
        <f t="shared" si="686"/>
        <v>44500</v>
      </c>
      <c r="Q16756" s="150">
        <f t="shared" si="687"/>
        <v>44513</v>
      </c>
    </row>
    <row r="16757" spans="1:17" x14ac:dyDescent="0.35">
      <c r="A16757" s="45" t="s">
        <v>763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4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50">
        <v>44518</v>
      </c>
      <c r="P16757" s="150">
        <f t="shared" si="686"/>
        <v>44500</v>
      </c>
      <c r="Q16757" s="150">
        <f t="shared" si="687"/>
        <v>44513</v>
      </c>
    </row>
    <row r="16758" spans="1:17" x14ac:dyDescent="0.35">
      <c r="A16758" s="45" t="s">
        <v>762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4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50">
        <v>44518</v>
      </c>
      <c r="P16758" s="150">
        <f t="shared" si="686"/>
        <v>44500</v>
      </c>
      <c r="Q16758" s="150">
        <f t="shared" si="687"/>
        <v>44513</v>
      </c>
    </row>
    <row r="16759" spans="1:17" x14ac:dyDescent="0.35">
      <c r="A16759" s="45" t="s">
        <v>761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4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50">
        <v>44518</v>
      </c>
      <c r="P16759" s="150">
        <f t="shared" si="686"/>
        <v>44500</v>
      </c>
      <c r="Q16759" s="150">
        <f t="shared" si="687"/>
        <v>44513</v>
      </c>
    </row>
    <row r="16760" spans="1:17" x14ac:dyDescent="0.35">
      <c r="A16760" s="45" t="s">
        <v>760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4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50">
        <v>44518</v>
      </c>
      <c r="P16760" s="150">
        <f t="shared" si="686"/>
        <v>44500</v>
      </c>
      <c r="Q16760" s="150">
        <f t="shared" si="687"/>
        <v>44513</v>
      </c>
    </row>
    <row r="16761" spans="1:17" x14ac:dyDescent="0.35">
      <c r="A16761" s="45" t="s">
        <v>759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4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50">
        <v>44518</v>
      </c>
      <c r="P16761" s="150">
        <f t="shared" si="686"/>
        <v>44500</v>
      </c>
      <c r="Q16761" s="150">
        <f t="shared" si="687"/>
        <v>44513</v>
      </c>
    </row>
    <row r="16762" spans="1:17" x14ac:dyDescent="0.35">
      <c r="A16762" s="45" t="s">
        <v>758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4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50">
        <v>44518</v>
      </c>
      <c r="P16762" s="150">
        <f t="shared" si="686"/>
        <v>44500</v>
      </c>
      <c r="Q16762" s="150">
        <f t="shared" si="687"/>
        <v>44513</v>
      </c>
    </row>
    <row r="16763" spans="1:17" x14ac:dyDescent="0.35">
      <c r="A16763" s="45" t="s">
        <v>757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4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50">
        <v>44518</v>
      </c>
      <c r="P16763" s="150">
        <f t="shared" si="686"/>
        <v>44500</v>
      </c>
      <c r="Q16763" s="150">
        <f t="shared" si="687"/>
        <v>44513</v>
      </c>
    </row>
    <row r="16764" spans="1:17" x14ac:dyDescent="0.35">
      <c r="A16764" s="45" t="s">
        <v>756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4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50">
        <v>44518</v>
      </c>
      <c r="P16764" s="150">
        <f t="shared" si="686"/>
        <v>44500</v>
      </c>
      <c r="Q16764" s="150">
        <f t="shared" si="687"/>
        <v>44513</v>
      </c>
    </row>
    <row r="16765" spans="1:17" x14ac:dyDescent="0.35">
      <c r="A16765" s="45" t="s">
        <v>755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4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50">
        <v>44518</v>
      </c>
      <c r="P16765" s="150">
        <f t="shared" si="686"/>
        <v>44500</v>
      </c>
      <c r="Q16765" s="150">
        <f t="shared" si="687"/>
        <v>44513</v>
      </c>
    </row>
    <row r="16766" spans="1:17" x14ac:dyDescent="0.35">
      <c r="A16766" s="45" t="s">
        <v>754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4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50">
        <v>44518</v>
      </c>
      <c r="P16766" s="150">
        <f t="shared" si="686"/>
        <v>44500</v>
      </c>
      <c r="Q16766" s="150">
        <f t="shared" si="687"/>
        <v>44513</v>
      </c>
    </row>
    <row r="16767" spans="1:17" x14ac:dyDescent="0.35">
      <c r="A16767" s="45" t="s">
        <v>753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4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50">
        <v>44518</v>
      </c>
      <c r="P16767" s="150">
        <f t="shared" si="686"/>
        <v>44500</v>
      </c>
      <c r="Q16767" s="150">
        <f t="shared" si="687"/>
        <v>44513</v>
      </c>
    </row>
    <row r="16768" spans="1:17" x14ac:dyDescent="0.35">
      <c r="A16768" s="45" t="s">
        <v>752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4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50">
        <v>44518</v>
      </c>
      <c r="P16768" s="150">
        <f t="shared" si="686"/>
        <v>44500</v>
      </c>
      <c r="Q16768" s="150">
        <f t="shared" si="687"/>
        <v>44513</v>
      </c>
    </row>
    <row r="16769" spans="1:17" x14ac:dyDescent="0.35">
      <c r="A16769" s="45" t="s">
        <v>751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4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50">
        <v>44518</v>
      </c>
      <c r="P16769" s="150">
        <f t="shared" si="686"/>
        <v>44500</v>
      </c>
      <c r="Q16769" s="150">
        <f t="shared" si="687"/>
        <v>44513</v>
      </c>
    </row>
    <row r="16770" spans="1:17" x14ac:dyDescent="0.35">
      <c r="A16770" s="45" t="s">
        <v>750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4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50">
        <v>44518</v>
      </c>
      <c r="P16770" s="150">
        <f t="shared" si="686"/>
        <v>44500</v>
      </c>
      <c r="Q16770" s="150">
        <f t="shared" si="687"/>
        <v>44513</v>
      </c>
    </row>
    <row r="16771" spans="1:17" x14ac:dyDescent="0.35">
      <c r="A16771" s="45" t="s">
        <v>749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4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50">
        <v>44518</v>
      </c>
      <c r="P16771" s="150">
        <f t="shared" si="686"/>
        <v>44500</v>
      </c>
      <c r="Q16771" s="150">
        <f t="shared" si="687"/>
        <v>44513</v>
      </c>
    </row>
    <row r="16772" spans="1:17" x14ac:dyDescent="0.35">
      <c r="A16772" s="45" t="s">
        <v>748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4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50">
        <v>44518</v>
      </c>
      <c r="P16772" s="150">
        <f t="shared" si="686"/>
        <v>44500</v>
      </c>
      <c r="Q16772" s="150">
        <f t="shared" si="687"/>
        <v>44513</v>
      </c>
    </row>
    <row r="16773" spans="1:17" x14ac:dyDescent="0.35">
      <c r="A16773" s="45" t="s">
        <v>747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4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50">
        <v>44518</v>
      </c>
      <c r="P16773" s="150">
        <f t="shared" si="686"/>
        <v>44500</v>
      </c>
      <c r="Q16773" s="150">
        <f t="shared" si="687"/>
        <v>44513</v>
      </c>
    </row>
    <row r="16774" spans="1:17" x14ac:dyDescent="0.35">
      <c r="A16774" s="45" t="s">
        <v>746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4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50">
        <v>44518</v>
      </c>
      <c r="P16774" s="150">
        <f t="shared" si="686"/>
        <v>44500</v>
      </c>
      <c r="Q16774" s="150">
        <f t="shared" si="687"/>
        <v>44513</v>
      </c>
    </row>
    <row r="16775" spans="1:17" x14ac:dyDescent="0.35">
      <c r="A16775" s="45" t="s">
        <v>745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4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50">
        <v>44518</v>
      </c>
      <c r="P16775" s="150">
        <f t="shared" si="686"/>
        <v>44500</v>
      </c>
      <c r="Q16775" s="150">
        <f t="shared" si="687"/>
        <v>44513</v>
      </c>
    </row>
    <row r="16776" spans="1:17" x14ac:dyDescent="0.35">
      <c r="A16776" s="45" t="s">
        <v>744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4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50">
        <v>44518</v>
      </c>
      <c r="P16776" s="150">
        <f t="shared" si="686"/>
        <v>44500</v>
      </c>
      <c r="Q16776" s="150">
        <f t="shared" si="687"/>
        <v>44513</v>
      </c>
    </row>
    <row r="16777" spans="1:17" x14ac:dyDescent="0.35">
      <c r="A16777" s="45" t="s">
        <v>743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4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50">
        <v>44518</v>
      </c>
      <c r="P16777" s="150">
        <f t="shared" si="686"/>
        <v>44500</v>
      </c>
      <c r="Q16777" s="150">
        <f t="shared" si="687"/>
        <v>44513</v>
      </c>
    </row>
    <row r="16778" spans="1:17" x14ac:dyDescent="0.35">
      <c r="A16778" s="45" t="s">
        <v>742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4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50">
        <v>44518</v>
      </c>
      <c r="P16778" s="150">
        <f t="shared" si="686"/>
        <v>44500</v>
      </c>
      <c r="Q16778" s="150">
        <f t="shared" si="687"/>
        <v>44513</v>
      </c>
    </row>
    <row r="16779" spans="1:17" x14ac:dyDescent="0.35">
      <c r="A16779" s="45" t="s">
        <v>741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4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50">
        <v>44518</v>
      </c>
      <c r="P16779" s="150">
        <f t="shared" si="686"/>
        <v>44500</v>
      </c>
      <c r="Q16779" s="150">
        <f t="shared" si="687"/>
        <v>44513</v>
      </c>
    </row>
    <row r="16780" spans="1:17" x14ac:dyDescent="0.35">
      <c r="A16780" s="45" t="s">
        <v>740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4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50">
        <v>44518</v>
      </c>
      <c r="P16780" s="150">
        <f t="shared" si="686"/>
        <v>44500</v>
      </c>
      <c r="Q16780" s="150">
        <f t="shared" si="687"/>
        <v>44513</v>
      </c>
    </row>
    <row r="16781" spans="1:17" x14ac:dyDescent="0.35">
      <c r="A16781" s="45" t="s">
        <v>739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4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50">
        <v>44518</v>
      </c>
      <c r="P16781" s="150">
        <f t="shared" si="686"/>
        <v>44500</v>
      </c>
      <c r="Q16781" s="150">
        <f t="shared" si="687"/>
        <v>44513</v>
      </c>
    </row>
    <row r="16782" spans="1:17" x14ac:dyDescent="0.35">
      <c r="A16782" s="45" t="s">
        <v>738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4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50">
        <v>44518</v>
      </c>
      <c r="P16782" s="150">
        <f t="shared" si="686"/>
        <v>44500</v>
      </c>
      <c r="Q16782" s="150">
        <f t="shared" si="687"/>
        <v>44513</v>
      </c>
    </row>
    <row r="16783" spans="1:17" x14ac:dyDescent="0.35">
      <c r="A16783" s="45" t="s">
        <v>737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4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50">
        <v>44518</v>
      </c>
      <c r="P16783" s="150">
        <f t="shared" si="686"/>
        <v>44500</v>
      </c>
      <c r="Q16783" s="150">
        <f t="shared" si="687"/>
        <v>44513</v>
      </c>
    </row>
    <row r="16784" spans="1:17" x14ac:dyDescent="0.35">
      <c r="A16784" s="45" t="s">
        <v>736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4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50">
        <v>44518</v>
      </c>
      <c r="P16784" s="150">
        <f t="shared" si="686"/>
        <v>44500</v>
      </c>
      <c r="Q16784" s="150">
        <f t="shared" si="687"/>
        <v>44513</v>
      </c>
    </row>
    <row r="16785" spans="1:17" x14ac:dyDescent="0.35">
      <c r="A16785" s="45" t="s">
        <v>735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4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50">
        <v>44518</v>
      </c>
      <c r="P16785" s="150">
        <f t="shared" si="686"/>
        <v>44500</v>
      </c>
      <c r="Q16785" s="150">
        <f t="shared" si="687"/>
        <v>44513</v>
      </c>
    </row>
    <row r="16786" spans="1:17" x14ac:dyDescent="0.35">
      <c r="A16786" s="45" t="s">
        <v>734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4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50">
        <v>44518</v>
      </c>
      <c r="P16786" s="150">
        <f t="shared" ref="P16786:P16849" si="688">O16786-18</f>
        <v>44500</v>
      </c>
      <c r="Q16786" s="150">
        <f t="shared" ref="Q16786:Q16849" si="689">O16786-5</f>
        <v>44513</v>
      </c>
    </row>
    <row r="16787" spans="1:17" x14ac:dyDescent="0.35">
      <c r="A16787" s="45" t="s">
        <v>733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4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50">
        <v>44518</v>
      </c>
      <c r="P16787" s="150">
        <f t="shared" si="688"/>
        <v>44500</v>
      </c>
      <c r="Q16787" s="150">
        <f t="shared" si="689"/>
        <v>44513</v>
      </c>
    </row>
    <row r="16788" spans="1:17" x14ac:dyDescent="0.35">
      <c r="A16788" s="45" t="s">
        <v>732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4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50">
        <v>44518</v>
      </c>
      <c r="P16788" s="150">
        <f t="shared" si="688"/>
        <v>44500</v>
      </c>
      <c r="Q16788" s="150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4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50">
        <v>44518</v>
      </c>
      <c r="P16789" s="150">
        <f t="shared" si="688"/>
        <v>44500</v>
      </c>
      <c r="Q16789" s="150">
        <f t="shared" si="689"/>
        <v>44513</v>
      </c>
    </row>
    <row r="16790" spans="1:17" x14ac:dyDescent="0.35">
      <c r="A16790" s="45" t="s">
        <v>731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4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50">
        <v>44518</v>
      </c>
      <c r="P16790" s="150">
        <f t="shared" si="688"/>
        <v>44500</v>
      </c>
      <c r="Q16790" s="150">
        <f t="shared" si="689"/>
        <v>44513</v>
      </c>
    </row>
    <row r="16791" spans="1:17" x14ac:dyDescent="0.35">
      <c r="A16791" s="45" t="s">
        <v>730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4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50">
        <v>44518</v>
      </c>
      <c r="P16791" s="150">
        <f t="shared" si="688"/>
        <v>44500</v>
      </c>
      <c r="Q16791" s="150">
        <f t="shared" si="689"/>
        <v>44513</v>
      </c>
    </row>
    <row r="16792" spans="1:17" x14ac:dyDescent="0.35">
      <c r="A16792" s="45" t="s">
        <v>729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4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50">
        <v>44518</v>
      </c>
      <c r="P16792" s="150">
        <f t="shared" si="688"/>
        <v>44500</v>
      </c>
      <c r="Q16792" s="150">
        <f t="shared" si="689"/>
        <v>44513</v>
      </c>
    </row>
    <row r="16793" spans="1:17" x14ac:dyDescent="0.35">
      <c r="A16793" s="45" t="s">
        <v>728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4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50">
        <v>44518</v>
      </c>
      <c r="P16793" s="150">
        <f t="shared" si="688"/>
        <v>44500</v>
      </c>
      <c r="Q16793" s="150">
        <f t="shared" si="689"/>
        <v>44513</v>
      </c>
    </row>
    <row r="16794" spans="1:17" x14ac:dyDescent="0.35">
      <c r="A16794" s="45" t="s">
        <v>727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4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50">
        <v>44518</v>
      </c>
      <c r="P16794" s="150">
        <f t="shared" si="688"/>
        <v>44500</v>
      </c>
      <c r="Q16794" s="150">
        <f t="shared" si="689"/>
        <v>44513</v>
      </c>
    </row>
    <row r="16795" spans="1:17" x14ac:dyDescent="0.35">
      <c r="A16795" s="45" t="s">
        <v>726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4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50">
        <v>44518</v>
      </c>
      <c r="P16795" s="150">
        <f t="shared" si="688"/>
        <v>44500</v>
      </c>
      <c r="Q16795" s="150">
        <f t="shared" si="689"/>
        <v>44513</v>
      </c>
    </row>
    <row r="16796" spans="1:17" x14ac:dyDescent="0.35">
      <c r="A16796" s="45" t="s">
        <v>725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4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50">
        <v>44518</v>
      </c>
      <c r="P16796" s="150">
        <f t="shared" si="688"/>
        <v>44500</v>
      </c>
      <c r="Q16796" s="150">
        <f t="shared" si="689"/>
        <v>44513</v>
      </c>
    </row>
    <row r="16797" spans="1:17" x14ac:dyDescent="0.35">
      <c r="A16797" s="45" t="s">
        <v>724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4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50">
        <v>44518</v>
      </c>
      <c r="P16797" s="150">
        <f t="shared" si="688"/>
        <v>44500</v>
      </c>
      <c r="Q16797" s="150">
        <f t="shared" si="689"/>
        <v>44513</v>
      </c>
    </row>
    <row r="16798" spans="1:17" x14ac:dyDescent="0.35">
      <c r="A16798" s="45" t="s">
        <v>723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4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50">
        <v>44518</v>
      </c>
      <c r="P16798" s="150">
        <f t="shared" si="688"/>
        <v>44500</v>
      </c>
      <c r="Q16798" s="150">
        <f t="shared" si="689"/>
        <v>44513</v>
      </c>
    </row>
    <row r="16799" spans="1:17" x14ac:dyDescent="0.35">
      <c r="A16799" s="45" t="s">
        <v>722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4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50">
        <v>44518</v>
      </c>
      <c r="P16799" s="150">
        <f t="shared" si="688"/>
        <v>44500</v>
      </c>
      <c r="Q16799" s="150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4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50">
        <v>44518</v>
      </c>
      <c r="P16800" s="150">
        <f t="shared" si="688"/>
        <v>44500</v>
      </c>
      <c r="Q16800" s="150">
        <f t="shared" si="689"/>
        <v>44513</v>
      </c>
    </row>
    <row r="16801" spans="1:17" x14ac:dyDescent="0.35">
      <c r="A16801" s="45" t="s">
        <v>721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4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50">
        <v>44518</v>
      </c>
      <c r="P16801" s="150">
        <f t="shared" si="688"/>
        <v>44500</v>
      </c>
      <c r="Q16801" s="150">
        <f t="shared" si="689"/>
        <v>44513</v>
      </c>
    </row>
    <row r="16802" spans="1:17" x14ac:dyDescent="0.35">
      <c r="A16802" s="45" t="s">
        <v>720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4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50">
        <v>44518</v>
      </c>
      <c r="P16802" s="150">
        <f t="shared" si="688"/>
        <v>44500</v>
      </c>
      <c r="Q16802" s="150">
        <f t="shared" si="689"/>
        <v>44513</v>
      </c>
    </row>
    <row r="16803" spans="1:17" x14ac:dyDescent="0.35">
      <c r="A16803" s="45" t="s">
        <v>719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4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50">
        <v>44518</v>
      </c>
      <c r="P16803" s="150">
        <f t="shared" si="688"/>
        <v>44500</v>
      </c>
      <c r="Q16803" s="150">
        <f t="shared" si="689"/>
        <v>44513</v>
      </c>
    </row>
    <row r="16804" spans="1:17" x14ac:dyDescent="0.35">
      <c r="A16804" s="45" t="s">
        <v>718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4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50">
        <v>44518</v>
      </c>
      <c r="P16804" s="150">
        <f t="shared" si="688"/>
        <v>44500</v>
      </c>
      <c r="Q16804" s="150">
        <f t="shared" si="689"/>
        <v>44513</v>
      </c>
    </row>
    <row r="16805" spans="1:17" x14ac:dyDescent="0.35">
      <c r="A16805" s="45" t="s">
        <v>717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4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50">
        <v>44518</v>
      </c>
      <c r="P16805" s="150">
        <f t="shared" si="688"/>
        <v>44500</v>
      </c>
      <c r="Q16805" s="150">
        <f t="shared" si="689"/>
        <v>44513</v>
      </c>
    </row>
    <row r="16806" spans="1:17" x14ac:dyDescent="0.35">
      <c r="A16806" s="45" t="s">
        <v>716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4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50">
        <v>44518</v>
      </c>
      <c r="P16806" s="150">
        <f t="shared" si="688"/>
        <v>44500</v>
      </c>
      <c r="Q16806" s="150">
        <f t="shared" si="689"/>
        <v>44513</v>
      </c>
    </row>
    <row r="16807" spans="1:17" x14ac:dyDescent="0.35">
      <c r="A16807" s="45" t="s">
        <v>715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4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50">
        <v>44518</v>
      </c>
      <c r="P16807" s="150">
        <f t="shared" si="688"/>
        <v>44500</v>
      </c>
      <c r="Q16807" s="150">
        <f t="shared" si="689"/>
        <v>44513</v>
      </c>
    </row>
    <row r="16808" spans="1:17" x14ac:dyDescent="0.35">
      <c r="A16808" s="45" t="s">
        <v>714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4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50">
        <v>44518</v>
      </c>
      <c r="P16808" s="150">
        <f t="shared" si="688"/>
        <v>44500</v>
      </c>
      <c r="Q16808" s="150">
        <f t="shared" si="689"/>
        <v>44513</v>
      </c>
    </row>
    <row r="16809" spans="1:17" x14ac:dyDescent="0.35">
      <c r="A16809" s="45" t="s">
        <v>713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4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50">
        <v>44518</v>
      </c>
      <c r="P16809" s="150">
        <f t="shared" si="688"/>
        <v>44500</v>
      </c>
      <c r="Q16809" s="150">
        <f t="shared" si="689"/>
        <v>44513</v>
      </c>
    </row>
    <row r="16810" spans="1:17" x14ac:dyDescent="0.35">
      <c r="A16810" s="45" t="s">
        <v>712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4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50">
        <v>44518</v>
      </c>
      <c r="P16810" s="150">
        <f t="shared" si="688"/>
        <v>44500</v>
      </c>
      <c r="Q16810" s="150">
        <f t="shared" si="689"/>
        <v>44513</v>
      </c>
    </row>
    <row r="16811" spans="1:17" x14ac:dyDescent="0.35">
      <c r="A16811" s="45" t="s">
        <v>711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4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50">
        <v>44518</v>
      </c>
      <c r="P16811" s="150">
        <f t="shared" si="688"/>
        <v>44500</v>
      </c>
      <c r="Q16811" s="150">
        <f t="shared" si="689"/>
        <v>44513</v>
      </c>
    </row>
    <row r="16812" spans="1:17" x14ac:dyDescent="0.35">
      <c r="A16812" s="45" t="s">
        <v>710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4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50">
        <v>44518</v>
      </c>
      <c r="P16812" s="150">
        <f t="shared" si="688"/>
        <v>44500</v>
      </c>
      <c r="Q16812" s="150">
        <f t="shared" si="689"/>
        <v>44513</v>
      </c>
    </row>
    <row r="16813" spans="1:17" x14ac:dyDescent="0.35">
      <c r="A16813" s="45" t="s">
        <v>709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4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50">
        <v>44518</v>
      </c>
      <c r="P16813" s="150">
        <f t="shared" si="688"/>
        <v>44500</v>
      </c>
      <c r="Q16813" s="150">
        <f t="shared" si="689"/>
        <v>44513</v>
      </c>
    </row>
    <row r="16814" spans="1:17" x14ac:dyDescent="0.35">
      <c r="A16814" s="45" t="s">
        <v>708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4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50">
        <v>44518</v>
      </c>
      <c r="P16814" s="150">
        <f t="shared" si="688"/>
        <v>44500</v>
      </c>
      <c r="Q16814" s="150">
        <f t="shared" si="689"/>
        <v>44513</v>
      </c>
    </row>
    <row r="16815" spans="1:17" x14ac:dyDescent="0.35">
      <c r="A16815" s="45" t="s">
        <v>707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4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50">
        <v>44518</v>
      </c>
      <c r="P16815" s="150">
        <f t="shared" si="688"/>
        <v>44500</v>
      </c>
      <c r="Q16815" s="150">
        <f t="shared" si="689"/>
        <v>44513</v>
      </c>
    </row>
    <row r="16816" spans="1:17" x14ac:dyDescent="0.35">
      <c r="A16816" s="45" t="s">
        <v>706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4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50">
        <v>44518</v>
      </c>
      <c r="P16816" s="150">
        <f t="shared" si="688"/>
        <v>44500</v>
      </c>
      <c r="Q16816" s="150">
        <f t="shared" si="689"/>
        <v>44513</v>
      </c>
    </row>
    <row r="16817" spans="1:17" x14ac:dyDescent="0.35">
      <c r="A16817" s="45" t="s">
        <v>705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4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50">
        <v>44518</v>
      </c>
      <c r="P16817" s="150">
        <f t="shared" si="688"/>
        <v>44500</v>
      </c>
      <c r="Q16817" s="150">
        <f t="shared" si="689"/>
        <v>44513</v>
      </c>
    </row>
    <row r="16818" spans="1:17" x14ac:dyDescent="0.35">
      <c r="A16818" s="45" t="s">
        <v>704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4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50">
        <v>44518</v>
      </c>
      <c r="P16818" s="150">
        <f t="shared" si="688"/>
        <v>44500</v>
      </c>
      <c r="Q16818" s="150">
        <f t="shared" si="689"/>
        <v>44513</v>
      </c>
    </row>
    <row r="16819" spans="1:17" x14ac:dyDescent="0.35">
      <c r="A16819" s="45" t="s">
        <v>703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4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50">
        <v>44518</v>
      </c>
      <c r="P16819" s="150">
        <f t="shared" si="688"/>
        <v>44500</v>
      </c>
      <c r="Q16819" s="150">
        <f t="shared" si="689"/>
        <v>44513</v>
      </c>
    </row>
    <row r="16820" spans="1:17" x14ac:dyDescent="0.35">
      <c r="A16820" s="45" t="s">
        <v>702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4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50">
        <v>44518</v>
      </c>
      <c r="P16820" s="150">
        <f t="shared" si="688"/>
        <v>44500</v>
      </c>
      <c r="Q16820" s="150">
        <f t="shared" si="689"/>
        <v>44513</v>
      </c>
    </row>
    <row r="16821" spans="1:17" x14ac:dyDescent="0.35">
      <c r="A16821" s="45" t="s">
        <v>701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4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50">
        <v>44518</v>
      </c>
      <c r="P16821" s="150">
        <f t="shared" si="688"/>
        <v>44500</v>
      </c>
      <c r="Q16821" s="150">
        <f t="shared" si="689"/>
        <v>44513</v>
      </c>
    </row>
    <row r="16822" spans="1:17" x14ac:dyDescent="0.35">
      <c r="A16822" s="45" t="s">
        <v>700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4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50">
        <v>44518</v>
      </c>
      <c r="P16822" s="150">
        <f t="shared" si="688"/>
        <v>44500</v>
      </c>
      <c r="Q16822" s="150">
        <f t="shared" si="689"/>
        <v>44513</v>
      </c>
    </row>
    <row r="16823" spans="1:17" x14ac:dyDescent="0.35">
      <c r="A16823" s="45" t="s">
        <v>699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4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50">
        <v>44518</v>
      </c>
      <c r="P16823" s="150">
        <f t="shared" si="688"/>
        <v>44500</v>
      </c>
      <c r="Q16823" s="150">
        <f t="shared" si="689"/>
        <v>44513</v>
      </c>
    </row>
    <row r="16824" spans="1:17" x14ac:dyDescent="0.35">
      <c r="A16824" s="45" t="s">
        <v>698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4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50">
        <v>44518</v>
      </c>
      <c r="P16824" s="150">
        <f t="shared" si="688"/>
        <v>44500</v>
      </c>
      <c r="Q16824" s="150">
        <f t="shared" si="689"/>
        <v>44513</v>
      </c>
    </row>
    <row r="16825" spans="1:17" x14ac:dyDescent="0.35">
      <c r="A16825" s="45" t="s">
        <v>697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4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50">
        <v>44518</v>
      </c>
      <c r="P16825" s="150">
        <f t="shared" si="688"/>
        <v>44500</v>
      </c>
      <c r="Q16825" s="150">
        <f t="shared" si="689"/>
        <v>44513</v>
      </c>
    </row>
    <row r="16826" spans="1:17" x14ac:dyDescent="0.35">
      <c r="A16826" s="45" t="s">
        <v>696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4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50">
        <v>44518</v>
      </c>
      <c r="P16826" s="150">
        <f t="shared" si="688"/>
        <v>44500</v>
      </c>
      <c r="Q16826" s="150">
        <f t="shared" si="689"/>
        <v>44513</v>
      </c>
    </row>
    <row r="16827" spans="1:17" x14ac:dyDescent="0.35">
      <c r="A16827" s="45" t="s">
        <v>695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4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50">
        <v>44518</v>
      </c>
      <c r="P16827" s="150">
        <f t="shared" si="688"/>
        <v>44500</v>
      </c>
      <c r="Q16827" s="150">
        <f t="shared" si="689"/>
        <v>44513</v>
      </c>
    </row>
    <row r="16828" spans="1:17" x14ac:dyDescent="0.35">
      <c r="A16828" s="45" t="s">
        <v>694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4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50">
        <v>44518</v>
      </c>
      <c r="P16828" s="150">
        <f t="shared" si="688"/>
        <v>44500</v>
      </c>
      <c r="Q16828" s="150">
        <f t="shared" si="689"/>
        <v>44513</v>
      </c>
    </row>
    <row r="16829" spans="1:17" x14ac:dyDescent="0.35">
      <c r="A16829" s="45" t="s">
        <v>693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4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50">
        <v>44518</v>
      </c>
      <c r="P16829" s="150">
        <f t="shared" si="688"/>
        <v>44500</v>
      </c>
      <c r="Q16829" s="150">
        <f t="shared" si="689"/>
        <v>44513</v>
      </c>
    </row>
    <row r="16830" spans="1:17" x14ac:dyDescent="0.35">
      <c r="A16830" s="45" t="s">
        <v>692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4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50">
        <v>44518</v>
      </c>
      <c r="P16830" s="150">
        <f t="shared" si="688"/>
        <v>44500</v>
      </c>
      <c r="Q16830" s="150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4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50">
        <v>44518</v>
      </c>
      <c r="P16831" s="150">
        <f t="shared" si="688"/>
        <v>44500</v>
      </c>
      <c r="Q16831" s="150">
        <f t="shared" si="689"/>
        <v>44513</v>
      </c>
    </row>
    <row r="16832" spans="1:17" x14ac:dyDescent="0.35">
      <c r="A16832" s="45" t="s">
        <v>691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4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50">
        <v>44518</v>
      </c>
      <c r="P16832" s="150">
        <f t="shared" si="688"/>
        <v>44500</v>
      </c>
      <c r="Q16832" s="150">
        <f t="shared" si="689"/>
        <v>44513</v>
      </c>
    </row>
    <row r="16833" spans="1:17" x14ac:dyDescent="0.35">
      <c r="A16833" s="45" t="s">
        <v>690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4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50">
        <v>44518</v>
      </c>
      <c r="P16833" s="150">
        <f t="shared" si="688"/>
        <v>44500</v>
      </c>
      <c r="Q16833" s="150">
        <f t="shared" si="689"/>
        <v>44513</v>
      </c>
    </row>
    <row r="16834" spans="1:17" x14ac:dyDescent="0.35">
      <c r="A16834" s="45" t="s">
        <v>689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4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50">
        <v>44518</v>
      </c>
      <c r="P16834" s="150">
        <f t="shared" si="688"/>
        <v>44500</v>
      </c>
      <c r="Q16834" s="150">
        <f t="shared" si="689"/>
        <v>44513</v>
      </c>
    </row>
    <row r="16835" spans="1:17" x14ac:dyDescent="0.35">
      <c r="A16835" s="45" t="s">
        <v>688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4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50">
        <v>44518</v>
      </c>
      <c r="P16835" s="150">
        <f t="shared" si="688"/>
        <v>44500</v>
      </c>
      <c r="Q16835" s="150">
        <f t="shared" si="689"/>
        <v>44513</v>
      </c>
    </row>
    <row r="16836" spans="1:17" x14ac:dyDescent="0.35">
      <c r="A16836" s="45" t="s">
        <v>687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4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50">
        <v>44518</v>
      </c>
      <c r="P16836" s="150">
        <f t="shared" si="688"/>
        <v>44500</v>
      </c>
      <c r="Q16836" s="150">
        <f t="shared" si="689"/>
        <v>44513</v>
      </c>
    </row>
    <row r="16837" spans="1:17" x14ac:dyDescent="0.35">
      <c r="A16837" s="45" t="s">
        <v>686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4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50">
        <v>44518</v>
      </c>
      <c r="P16837" s="150">
        <f t="shared" si="688"/>
        <v>44500</v>
      </c>
      <c r="Q16837" s="150">
        <f t="shared" si="689"/>
        <v>44513</v>
      </c>
    </row>
    <row r="16838" spans="1:17" x14ac:dyDescent="0.35">
      <c r="A16838" s="45" t="s">
        <v>685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4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50">
        <v>44518</v>
      </c>
      <c r="P16838" s="150">
        <f t="shared" si="688"/>
        <v>44500</v>
      </c>
      <c r="Q16838" s="150">
        <f t="shared" si="689"/>
        <v>44513</v>
      </c>
    </row>
    <row r="16839" spans="1:17" x14ac:dyDescent="0.35">
      <c r="A16839" s="45" t="s">
        <v>684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4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50">
        <v>44518</v>
      </c>
      <c r="P16839" s="150">
        <f t="shared" si="688"/>
        <v>44500</v>
      </c>
      <c r="Q16839" s="150">
        <f t="shared" si="689"/>
        <v>44513</v>
      </c>
    </row>
    <row r="16840" spans="1:17" x14ac:dyDescent="0.35">
      <c r="A16840" s="45" t="s">
        <v>683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4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50">
        <v>44518</v>
      </c>
      <c r="P16840" s="150">
        <f t="shared" si="688"/>
        <v>44500</v>
      </c>
      <c r="Q16840" s="150">
        <f t="shared" si="689"/>
        <v>44513</v>
      </c>
    </row>
    <row r="16841" spans="1:17" x14ac:dyDescent="0.35">
      <c r="A16841" s="45" t="s">
        <v>682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4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50">
        <v>44518</v>
      </c>
      <c r="P16841" s="150">
        <f t="shared" si="688"/>
        <v>44500</v>
      </c>
      <c r="Q16841" s="150">
        <f t="shared" si="689"/>
        <v>44513</v>
      </c>
    </row>
    <row r="16842" spans="1:17" x14ac:dyDescent="0.35">
      <c r="A16842" s="45" t="s">
        <v>681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4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50">
        <v>44518</v>
      </c>
      <c r="P16842" s="150">
        <f t="shared" si="688"/>
        <v>44500</v>
      </c>
      <c r="Q16842" s="150">
        <f t="shared" si="689"/>
        <v>44513</v>
      </c>
    </row>
    <row r="16843" spans="1:17" x14ac:dyDescent="0.35">
      <c r="A16843" s="45" t="s">
        <v>680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4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50">
        <v>44518</v>
      </c>
      <c r="P16843" s="150">
        <f t="shared" si="688"/>
        <v>44500</v>
      </c>
      <c r="Q16843" s="150">
        <f t="shared" si="689"/>
        <v>44513</v>
      </c>
    </row>
    <row r="16844" spans="1:17" x14ac:dyDescent="0.35">
      <c r="A16844" s="45" t="s">
        <v>679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4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50">
        <v>44518</v>
      </c>
      <c r="P16844" s="150">
        <f t="shared" si="688"/>
        <v>44500</v>
      </c>
      <c r="Q16844" s="150">
        <f t="shared" si="689"/>
        <v>44513</v>
      </c>
    </row>
    <row r="16845" spans="1:17" x14ac:dyDescent="0.35">
      <c r="A16845" s="45" t="s">
        <v>678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4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50">
        <v>44518</v>
      </c>
      <c r="P16845" s="150">
        <f t="shared" si="688"/>
        <v>44500</v>
      </c>
      <c r="Q16845" s="150">
        <f t="shared" si="689"/>
        <v>44513</v>
      </c>
    </row>
    <row r="16846" spans="1:17" x14ac:dyDescent="0.35">
      <c r="A16846" s="45" t="s">
        <v>677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4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50">
        <v>44518</v>
      </c>
      <c r="P16846" s="150">
        <f t="shared" si="688"/>
        <v>44500</v>
      </c>
      <c r="Q16846" s="150">
        <f t="shared" si="689"/>
        <v>44513</v>
      </c>
    </row>
    <row r="16847" spans="1:17" x14ac:dyDescent="0.35">
      <c r="A16847" s="45" t="s">
        <v>676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4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50">
        <v>44518</v>
      </c>
      <c r="P16847" s="150">
        <f t="shared" si="688"/>
        <v>44500</v>
      </c>
      <c r="Q16847" s="150">
        <f t="shared" si="689"/>
        <v>44513</v>
      </c>
    </row>
    <row r="16848" spans="1:17" x14ac:dyDescent="0.35">
      <c r="A16848" s="45" t="s">
        <v>675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4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50">
        <v>44518</v>
      </c>
      <c r="P16848" s="150">
        <f t="shared" si="688"/>
        <v>44500</v>
      </c>
      <c r="Q16848" s="150">
        <f t="shared" si="689"/>
        <v>44513</v>
      </c>
    </row>
    <row r="16849" spans="1:17" x14ac:dyDescent="0.35">
      <c r="A16849" s="45" t="s">
        <v>674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4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50">
        <v>44518</v>
      </c>
      <c r="P16849" s="150">
        <f t="shared" si="688"/>
        <v>44500</v>
      </c>
      <c r="Q16849" s="150">
        <f t="shared" si="689"/>
        <v>44513</v>
      </c>
    </row>
    <row r="16850" spans="1:17" x14ac:dyDescent="0.35">
      <c r="A16850" s="45" t="s">
        <v>673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4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50">
        <v>44518</v>
      </c>
      <c r="P16850" s="150">
        <f t="shared" ref="P16850:P16913" si="690">O16850-18</f>
        <v>44500</v>
      </c>
      <c r="Q16850" s="150">
        <f t="shared" ref="Q16850:Q16913" si="691">O16850-5</f>
        <v>44513</v>
      </c>
    </row>
    <row r="16851" spans="1:17" x14ac:dyDescent="0.35">
      <c r="A16851" s="45" t="s">
        <v>672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4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50">
        <v>44518</v>
      </c>
      <c r="P16851" s="150">
        <f t="shared" si="690"/>
        <v>44500</v>
      </c>
      <c r="Q16851" s="150">
        <f t="shared" si="691"/>
        <v>44513</v>
      </c>
    </row>
    <row r="16852" spans="1:17" x14ac:dyDescent="0.35">
      <c r="A16852" s="45" t="s">
        <v>671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4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50">
        <v>44518</v>
      </c>
      <c r="P16852" s="150">
        <f t="shared" si="690"/>
        <v>44500</v>
      </c>
      <c r="Q16852" s="150">
        <f t="shared" si="691"/>
        <v>44513</v>
      </c>
    </row>
    <row r="16853" spans="1:17" x14ac:dyDescent="0.35">
      <c r="A16853" s="45" t="s">
        <v>670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4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50">
        <v>44518</v>
      </c>
      <c r="P16853" s="150">
        <f t="shared" si="690"/>
        <v>44500</v>
      </c>
      <c r="Q16853" s="150">
        <f t="shared" si="691"/>
        <v>44513</v>
      </c>
    </row>
    <row r="16854" spans="1:17" x14ac:dyDescent="0.35">
      <c r="A16854" s="45" t="s">
        <v>669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4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50">
        <v>44518</v>
      </c>
      <c r="P16854" s="150">
        <f t="shared" si="690"/>
        <v>44500</v>
      </c>
      <c r="Q16854" s="150">
        <f t="shared" si="691"/>
        <v>44513</v>
      </c>
    </row>
    <row r="16855" spans="1:17" x14ac:dyDescent="0.35">
      <c r="A16855" s="45" t="s">
        <v>668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4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50">
        <v>44518</v>
      </c>
      <c r="P16855" s="150">
        <f t="shared" si="690"/>
        <v>44500</v>
      </c>
      <c r="Q16855" s="150">
        <f t="shared" si="691"/>
        <v>44513</v>
      </c>
    </row>
    <row r="16856" spans="1:17" x14ac:dyDescent="0.35">
      <c r="A16856" s="45" t="s">
        <v>667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4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50">
        <v>44518</v>
      </c>
      <c r="P16856" s="150">
        <f t="shared" si="690"/>
        <v>44500</v>
      </c>
      <c r="Q16856" s="150">
        <f t="shared" si="691"/>
        <v>44513</v>
      </c>
    </row>
    <row r="16857" spans="1:17" x14ac:dyDescent="0.35">
      <c r="A16857" s="45" t="s">
        <v>666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4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50">
        <v>44518</v>
      </c>
      <c r="P16857" s="150">
        <f t="shared" si="690"/>
        <v>44500</v>
      </c>
      <c r="Q16857" s="150">
        <f t="shared" si="691"/>
        <v>44513</v>
      </c>
    </row>
    <row r="16858" spans="1:17" x14ac:dyDescent="0.35">
      <c r="A16858" s="45" t="s">
        <v>665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4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50">
        <v>44518</v>
      </c>
      <c r="P16858" s="150">
        <f t="shared" si="690"/>
        <v>44500</v>
      </c>
      <c r="Q16858" s="150">
        <f t="shared" si="691"/>
        <v>44513</v>
      </c>
    </row>
    <row r="16859" spans="1:17" x14ac:dyDescent="0.35">
      <c r="A16859" s="45" t="s">
        <v>664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4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50">
        <v>44518</v>
      </c>
      <c r="P16859" s="150">
        <f t="shared" si="690"/>
        <v>44500</v>
      </c>
      <c r="Q16859" s="150">
        <f t="shared" si="691"/>
        <v>44513</v>
      </c>
    </row>
    <row r="16860" spans="1:17" x14ac:dyDescent="0.35">
      <c r="A16860" s="45" t="s">
        <v>663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4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50">
        <v>44518</v>
      </c>
      <c r="P16860" s="150">
        <f t="shared" si="690"/>
        <v>44500</v>
      </c>
      <c r="Q16860" s="150">
        <f t="shared" si="691"/>
        <v>44513</v>
      </c>
    </row>
    <row r="16861" spans="1:17" x14ac:dyDescent="0.35">
      <c r="A16861" s="45" t="s">
        <v>662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4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50">
        <v>44518</v>
      </c>
      <c r="P16861" s="150">
        <f t="shared" si="690"/>
        <v>44500</v>
      </c>
      <c r="Q16861" s="150">
        <f t="shared" si="691"/>
        <v>44513</v>
      </c>
    </row>
    <row r="16862" spans="1:17" x14ac:dyDescent="0.35">
      <c r="A16862" s="45" t="s">
        <v>661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4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50">
        <v>44518</v>
      </c>
      <c r="P16862" s="150">
        <f t="shared" si="690"/>
        <v>44500</v>
      </c>
      <c r="Q16862" s="150">
        <f t="shared" si="691"/>
        <v>44513</v>
      </c>
    </row>
    <row r="16863" spans="1:17" x14ac:dyDescent="0.35">
      <c r="A16863" s="45" t="s">
        <v>660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4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50">
        <v>44518</v>
      </c>
      <c r="P16863" s="150">
        <f t="shared" si="690"/>
        <v>44500</v>
      </c>
      <c r="Q16863" s="150">
        <f t="shared" si="691"/>
        <v>44513</v>
      </c>
    </row>
    <row r="16864" spans="1:17" x14ac:dyDescent="0.35">
      <c r="A16864" s="45" t="s">
        <v>659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4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50">
        <v>44518</v>
      </c>
      <c r="P16864" s="150">
        <f t="shared" si="690"/>
        <v>44500</v>
      </c>
      <c r="Q16864" s="150">
        <f t="shared" si="691"/>
        <v>44513</v>
      </c>
    </row>
    <row r="16865" spans="1:17" x14ac:dyDescent="0.35">
      <c r="A16865" s="45" t="s">
        <v>658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4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50">
        <v>44518</v>
      </c>
      <c r="P16865" s="150">
        <f t="shared" si="690"/>
        <v>44500</v>
      </c>
      <c r="Q16865" s="150">
        <f t="shared" si="691"/>
        <v>44513</v>
      </c>
    </row>
    <row r="16866" spans="1:17" x14ac:dyDescent="0.35">
      <c r="A16866" s="45" t="s">
        <v>657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4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50">
        <v>44518</v>
      </c>
      <c r="P16866" s="150">
        <f t="shared" si="690"/>
        <v>44500</v>
      </c>
      <c r="Q16866" s="150">
        <f t="shared" si="691"/>
        <v>44513</v>
      </c>
    </row>
    <row r="16867" spans="1:17" x14ac:dyDescent="0.35">
      <c r="A16867" s="45" t="s">
        <v>656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4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50">
        <v>44518</v>
      </c>
      <c r="P16867" s="150">
        <f t="shared" si="690"/>
        <v>44500</v>
      </c>
      <c r="Q16867" s="150">
        <f t="shared" si="691"/>
        <v>44513</v>
      </c>
    </row>
    <row r="16868" spans="1:17" x14ac:dyDescent="0.35">
      <c r="A16868" s="45" t="s">
        <v>655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4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50">
        <v>44518</v>
      </c>
      <c r="P16868" s="150">
        <f t="shared" si="690"/>
        <v>44500</v>
      </c>
      <c r="Q16868" s="150">
        <f t="shared" si="691"/>
        <v>44513</v>
      </c>
    </row>
    <row r="16869" spans="1:17" x14ac:dyDescent="0.35">
      <c r="A16869" s="45" t="s">
        <v>654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4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50">
        <v>44518</v>
      </c>
      <c r="P16869" s="150">
        <f t="shared" si="690"/>
        <v>44500</v>
      </c>
      <c r="Q16869" s="150">
        <f t="shared" si="691"/>
        <v>44513</v>
      </c>
    </row>
    <row r="16870" spans="1:17" x14ac:dyDescent="0.35">
      <c r="A16870" s="45" t="s">
        <v>653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4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50">
        <v>44518</v>
      </c>
      <c r="P16870" s="150">
        <f t="shared" si="690"/>
        <v>44500</v>
      </c>
      <c r="Q16870" s="150">
        <f t="shared" si="691"/>
        <v>44513</v>
      </c>
    </row>
    <row r="16871" spans="1:17" x14ac:dyDescent="0.35">
      <c r="A16871" s="45" t="s">
        <v>652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4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50">
        <v>44518</v>
      </c>
      <c r="P16871" s="150">
        <f t="shared" si="690"/>
        <v>44500</v>
      </c>
      <c r="Q16871" s="150">
        <f t="shared" si="691"/>
        <v>44513</v>
      </c>
    </row>
    <row r="16872" spans="1:17" x14ac:dyDescent="0.35">
      <c r="A16872" s="45" t="s">
        <v>651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4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50">
        <v>44518</v>
      </c>
      <c r="P16872" s="150">
        <f t="shared" si="690"/>
        <v>44500</v>
      </c>
      <c r="Q16872" s="150">
        <f t="shared" si="691"/>
        <v>44513</v>
      </c>
    </row>
    <row r="16873" spans="1:17" x14ac:dyDescent="0.35">
      <c r="A16873" s="45" t="s">
        <v>650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4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50">
        <v>44518</v>
      </c>
      <c r="P16873" s="150">
        <f t="shared" si="690"/>
        <v>44500</v>
      </c>
      <c r="Q16873" s="150">
        <f t="shared" si="691"/>
        <v>44513</v>
      </c>
    </row>
    <row r="16874" spans="1:17" x14ac:dyDescent="0.35">
      <c r="A16874" s="45" t="s">
        <v>649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4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50">
        <v>44518</v>
      </c>
      <c r="P16874" s="150">
        <f t="shared" si="690"/>
        <v>44500</v>
      </c>
      <c r="Q16874" s="150">
        <f t="shared" si="691"/>
        <v>44513</v>
      </c>
    </row>
    <row r="16875" spans="1:17" x14ac:dyDescent="0.35">
      <c r="A16875" s="45" t="s">
        <v>648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4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50">
        <v>44518</v>
      </c>
      <c r="P16875" s="150">
        <f t="shared" si="690"/>
        <v>44500</v>
      </c>
      <c r="Q16875" s="150">
        <f t="shared" si="691"/>
        <v>44513</v>
      </c>
    </row>
    <row r="16876" spans="1:17" x14ac:dyDescent="0.35">
      <c r="A16876" s="45" t="s">
        <v>647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4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50">
        <v>44518</v>
      </c>
      <c r="P16876" s="150">
        <f t="shared" si="690"/>
        <v>44500</v>
      </c>
      <c r="Q16876" s="150">
        <f t="shared" si="691"/>
        <v>44513</v>
      </c>
    </row>
    <row r="16877" spans="1:17" x14ac:dyDescent="0.35">
      <c r="A16877" s="45" t="s">
        <v>646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4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50">
        <v>44518</v>
      </c>
      <c r="P16877" s="150">
        <f t="shared" si="690"/>
        <v>44500</v>
      </c>
      <c r="Q16877" s="150">
        <f t="shared" si="691"/>
        <v>44513</v>
      </c>
    </row>
    <row r="16878" spans="1:17" x14ac:dyDescent="0.35">
      <c r="A16878" s="45" t="s">
        <v>645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4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50">
        <v>44518</v>
      </c>
      <c r="P16878" s="150">
        <f t="shared" si="690"/>
        <v>44500</v>
      </c>
      <c r="Q16878" s="150">
        <f t="shared" si="691"/>
        <v>44513</v>
      </c>
    </row>
    <row r="16879" spans="1:17" x14ac:dyDescent="0.35">
      <c r="A16879" s="45" t="s">
        <v>644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4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50">
        <v>44518</v>
      </c>
      <c r="P16879" s="150">
        <f t="shared" si="690"/>
        <v>44500</v>
      </c>
      <c r="Q16879" s="150">
        <f t="shared" si="691"/>
        <v>44513</v>
      </c>
    </row>
    <row r="16880" spans="1:17" x14ac:dyDescent="0.35">
      <c r="A16880" s="45" t="s">
        <v>643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4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50">
        <v>44518</v>
      </c>
      <c r="P16880" s="150">
        <f t="shared" si="690"/>
        <v>44500</v>
      </c>
      <c r="Q16880" s="150">
        <f t="shared" si="691"/>
        <v>44513</v>
      </c>
    </row>
    <row r="16881" spans="1:17" x14ac:dyDescent="0.35">
      <c r="A16881" s="45" t="s">
        <v>642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4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50">
        <v>44518</v>
      </c>
      <c r="P16881" s="150">
        <f t="shared" si="690"/>
        <v>44500</v>
      </c>
      <c r="Q16881" s="150">
        <f t="shared" si="691"/>
        <v>44513</v>
      </c>
    </row>
    <row r="16882" spans="1:17" x14ac:dyDescent="0.35">
      <c r="A16882" s="45" t="s">
        <v>641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4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50">
        <v>44518</v>
      </c>
      <c r="P16882" s="150">
        <f t="shared" si="690"/>
        <v>44500</v>
      </c>
      <c r="Q16882" s="150">
        <f t="shared" si="691"/>
        <v>44513</v>
      </c>
    </row>
    <row r="16883" spans="1:17" x14ac:dyDescent="0.35">
      <c r="A16883" s="45" t="s">
        <v>640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4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50">
        <v>44518</v>
      </c>
      <c r="P16883" s="150">
        <f t="shared" si="690"/>
        <v>44500</v>
      </c>
      <c r="Q16883" s="150">
        <f t="shared" si="691"/>
        <v>44513</v>
      </c>
    </row>
    <row r="16884" spans="1:17" x14ac:dyDescent="0.35">
      <c r="A16884" s="45" t="s">
        <v>639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4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50">
        <v>44518</v>
      </c>
      <c r="P16884" s="150">
        <f t="shared" si="690"/>
        <v>44500</v>
      </c>
      <c r="Q16884" s="150">
        <f t="shared" si="691"/>
        <v>44513</v>
      </c>
    </row>
    <row r="16885" spans="1:17" x14ac:dyDescent="0.35">
      <c r="A16885" s="45" t="s">
        <v>638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4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50">
        <v>44518</v>
      </c>
      <c r="P16885" s="150">
        <f t="shared" si="690"/>
        <v>44500</v>
      </c>
      <c r="Q16885" s="150">
        <f t="shared" si="691"/>
        <v>44513</v>
      </c>
    </row>
    <row r="16886" spans="1:17" x14ac:dyDescent="0.35">
      <c r="A16886" s="45" t="s">
        <v>637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4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50">
        <v>44518</v>
      </c>
      <c r="P16886" s="150">
        <f t="shared" si="690"/>
        <v>44500</v>
      </c>
      <c r="Q16886" s="150">
        <f t="shared" si="691"/>
        <v>44513</v>
      </c>
    </row>
    <row r="16887" spans="1:17" x14ac:dyDescent="0.35">
      <c r="A16887" s="45" t="s">
        <v>636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4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50">
        <v>44518</v>
      </c>
      <c r="P16887" s="150">
        <f t="shared" si="690"/>
        <v>44500</v>
      </c>
      <c r="Q16887" s="150">
        <f t="shared" si="691"/>
        <v>44513</v>
      </c>
    </row>
    <row r="16888" spans="1:17" x14ac:dyDescent="0.35">
      <c r="A16888" s="45" t="s">
        <v>635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4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50">
        <v>44518</v>
      </c>
      <c r="P16888" s="150">
        <f t="shared" si="690"/>
        <v>44500</v>
      </c>
      <c r="Q16888" s="150">
        <f t="shared" si="691"/>
        <v>44513</v>
      </c>
    </row>
    <row r="16889" spans="1:17" x14ac:dyDescent="0.35">
      <c r="A16889" s="45" t="s">
        <v>634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4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50">
        <v>44518</v>
      </c>
      <c r="P16889" s="150">
        <f t="shared" si="690"/>
        <v>44500</v>
      </c>
      <c r="Q16889" s="150">
        <f t="shared" si="691"/>
        <v>44513</v>
      </c>
    </row>
    <row r="16890" spans="1:17" x14ac:dyDescent="0.35">
      <c r="A16890" s="45" t="s">
        <v>633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4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50">
        <v>44518</v>
      </c>
      <c r="P16890" s="150">
        <f t="shared" si="690"/>
        <v>44500</v>
      </c>
      <c r="Q16890" s="150">
        <f t="shared" si="691"/>
        <v>44513</v>
      </c>
    </row>
    <row r="16891" spans="1:17" x14ac:dyDescent="0.35">
      <c r="A16891" s="45" t="s">
        <v>632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4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50">
        <v>44518</v>
      </c>
      <c r="P16891" s="150">
        <f t="shared" si="690"/>
        <v>44500</v>
      </c>
      <c r="Q16891" s="150">
        <f t="shared" si="691"/>
        <v>44513</v>
      </c>
    </row>
    <row r="16892" spans="1:17" x14ac:dyDescent="0.35">
      <c r="A16892" s="45" t="s">
        <v>631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4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50">
        <v>44518</v>
      </c>
      <c r="P16892" s="150">
        <f t="shared" si="690"/>
        <v>44500</v>
      </c>
      <c r="Q16892" s="150">
        <f t="shared" si="691"/>
        <v>44513</v>
      </c>
    </row>
    <row r="16893" spans="1:17" x14ac:dyDescent="0.35">
      <c r="A16893" s="45" t="s">
        <v>630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4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50">
        <v>44518</v>
      </c>
      <c r="P16893" s="150">
        <f t="shared" si="690"/>
        <v>44500</v>
      </c>
      <c r="Q16893" s="150">
        <f t="shared" si="691"/>
        <v>44513</v>
      </c>
    </row>
    <row r="16894" spans="1:17" x14ac:dyDescent="0.35">
      <c r="A16894" s="45" t="s">
        <v>629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4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50">
        <v>44518</v>
      </c>
      <c r="P16894" s="150">
        <f t="shared" si="690"/>
        <v>44500</v>
      </c>
      <c r="Q16894" s="150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4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50">
        <v>44518</v>
      </c>
      <c r="P16895" s="150">
        <f t="shared" si="690"/>
        <v>44500</v>
      </c>
      <c r="Q16895" s="150">
        <f t="shared" si="691"/>
        <v>44513</v>
      </c>
    </row>
    <row r="16896" spans="1:17" x14ac:dyDescent="0.35">
      <c r="A16896" s="45" t="s">
        <v>628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4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50">
        <v>44518</v>
      </c>
      <c r="P16896" s="150">
        <f t="shared" si="690"/>
        <v>44500</v>
      </c>
      <c r="Q16896" s="150">
        <f t="shared" si="691"/>
        <v>44513</v>
      </c>
    </row>
    <row r="16897" spans="1:17" x14ac:dyDescent="0.35">
      <c r="A16897" s="45" t="s">
        <v>627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4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50">
        <v>44518</v>
      </c>
      <c r="P16897" s="150">
        <f t="shared" si="690"/>
        <v>44500</v>
      </c>
      <c r="Q16897" s="150">
        <f t="shared" si="691"/>
        <v>44513</v>
      </c>
    </row>
    <row r="16898" spans="1:17" x14ac:dyDescent="0.35">
      <c r="A16898" s="45" t="s">
        <v>626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4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50">
        <v>44518</v>
      </c>
      <c r="P16898" s="150">
        <f t="shared" si="690"/>
        <v>44500</v>
      </c>
      <c r="Q16898" s="150">
        <f t="shared" si="691"/>
        <v>44513</v>
      </c>
    </row>
    <row r="16899" spans="1:17" x14ac:dyDescent="0.35">
      <c r="A16899" s="45" t="s">
        <v>625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4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50">
        <v>44518</v>
      </c>
      <c r="P16899" s="150">
        <f t="shared" si="690"/>
        <v>44500</v>
      </c>
      <c r="Q16899" s="150">
        <f t="shared" si="691"/>
        <v>44513</v>
      </c>
    </row>
    <row r="16900" spans="1:17" x14ac:dyDescent="0.35">
      <c r="A16900" s="45" t="s">
        <v>624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4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50">
        <v>44518</v>
      </c>
      <c r="P16900" s="150">
        <f t="shared" si="690"/>
        <v>44500</v>
      </c>
      <c r="Q16900" s="150">
        <f t="shared" si="691"/>
        <v>44513</v>
      </c>
    </row>
    <row r="16901" spans="1:17" x14ac:dyDescent="0.35">
      <c r="A16901" s="45" t="s">
        <v>623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4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50">
        <v>44518</v>
      </c>
      <c r="P16901" s="150">
        <f t="shared" si="690"/>
        <v>44500</v>
      </c>
      <c r="Q16901" s="150">
        <f t="shared" si="691"/>
        <v>44513</v>
      </c>
    </row>
    <row r="16902" spans="1:17" x14ac:dyDescent="0.35">
      <c r="A16902" s="45" t="s">
        <v>622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4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50">
        <v>44518</v>
      </c>
      <c r="P16902" s="150">
        <f t="shared" si="690"/>
        <v>44500</v>
      </c>
      <c r="Q16902" s="150">
        <f t="shared" si="691"/>
        <v>44513</v>
      </c>
    </row>
    <row r="16903" spans="1:17" x14ac:dyDescent="0.35">
      <c r="A16903" s="45" t="s">
        <v>621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4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50">
        <v>44518</v>
      </c>
      <c r="P16903" s="150">
        <f t="shared" si="690"/>
        <v>44500</v>
      </c>
      <c r="Q16903" s="150">
        <f t="shared" si="691"/>
        <v>44513</v>
      </c>
    </row>
    <row r="16904" spans="1:17" x14ac:dyDescent="0.35">
      <c r="A16904" s="45" t="s">
        <v>620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4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50">
        <v>44518</v>
      </c>
      <c r="P16904" s="150">
        <f t="shared" si="690"/>
        <v>44500</v>
      </c>
      <c r="Q16904" s="150">
        <f t="shared" si="691"/>
        <v>44513</v>
      </c>
    </row>
    <row r="16905" spans="1:17" x14ac:dyDescent="0.35">
      <c r="A16905" s="45" t="s">
        <v>619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4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50">
        <v>44518</v>
      </c>
      <c r="P16905" s="150">
        <f t="shared" si="690"/>
        <v>44500</v>
      </c>
      <c r="Q16905" s="150">
        <f t="shared" si="691"/>
        <v>44513</v>
      </c>
    </row>
    <row r="16906" spans="1:17" x14ac:dyDescent="0.35">
      <c r="A16906" s="45" t="s">
        <v>618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4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50">
        <v>44518</v>
      </c>
      <c r="P16906" s="150">
        <f t="shared" si="690"/>
        <v>44500</v>
      </c>
      <c r="Q16906" s="150">
        <f t="shared" si="691"/>
        <v>44513</v>
      </c>
    </row>
    <row r="16907" spans="1:17" x14ac:dyDescent="0.35">
      <c r="A16907" s="45" t="s">
        <v>617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4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50">
        <v>44518</v>
      </c>
      <c r="P16907" s="150">
        <f t="shared" si="690"/>
        <v>44500</v>
      </c>
      <c r="Q16907" s="150">
        <f t="shared" si="691"/>
        <v>44513</v>
      </c>
    </row>
    <row r="16908" spans="1:17" x14ac:dyDescent="0.35">
      <c r="A16908" s="45" t="s">
        <v>616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4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50">
        <v>44518</v>
      </c>
      <c r="P16908" s="150">
        <f t="shared" si="690"/>
        <v>44500</v>
      </c>
      <c r="Q16908" s="150">
        <f t="shared" si="691"/>
        <v>44513</v>
      </c>
    </row>
    <row r="16909" spans="1:17" x14ac:dyDescent="0.35">
      <c r="A16909" s="45" t="s">
        <v>615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4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50">
        <v>44518</v>
      </c>
      <c r="P16909" s="150">
        <f t="shared" si="690"/>
        <v>44500</v>
      </c>
      <c r="Q16909" s="150">
        <f t="shared" si="691"/>
        <v>44513</v>
      </c>
    </row>
    <row r="16910" spans="1:17" x14ac:dyDescent="0.35">
      <c r="A16910" s="45" t="s">
        <v>614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4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50">
        <v>44518</v>
      </c>
      <c r="P16910" s="150">
        <f t="shared" si="690"/>
        <v>44500</v>
      </c>
      <c r="Q16910" s="150">
        <f t="shared" si="691"/>
        <v>44513</v>
      </c>
    </row>
    <row r="16911" spans="1:17" x14ac:dyDescent="0.35">
      <c r="A16911" s="45" t="s">
        <v>613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4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50">
        <v>44518</v>
      </c>
      <c r="P16911" s="150">
        <f t="shared" si="690"/>
        <v>44500</v>
      </c>
      <c r="Q16911" s="150">
        <f t="shared" si="691"/>
        <v>44513</v>
      </c>
    </row>
    <row r="16912" spans="1:17" x14ac:dyDescent="0.35">
      <c r="A16912" s="45" t="s">
        <v>612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4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50">
        <v>44518</v>
      </c>
      <c r="P16912" s="150">
        <f t="shared" si="690"/>
        <v>44500</v>
      </c>
      <c r="Q16912" s="150">
        <f t="shared" si="691"/>
        <v>44513</v>
      </c>
    </row>
    <row r="16913" spans="1:17" x14ac:dyDescent="0.35">
      <c r="A16913" s="45" t="s">
        <v>611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4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50">
        <v>44518</v>
      </c>
      <c r="P16913" s="150">
        <f t="shared" si="690"/>
        <v>44500</v>
      </c>
      <c r="Q16913" s="150">
        <f t="shared" si="691"/>
        <v>44513</v>
      </c>
    </row>
    <row r="16914" spans="1:17" x14ac:dyDescent="0.35">
      <c r="A16914" s="45" t="s">
        <v>610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4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50">
        <v>44518</v>
      </c>
      <c r="P16914" s="150">
        <f t="shared" ref="P16914:P16946" si="692">O16914-18</f>
        <v>44500</v>
      </c>
      <c r="Q16914" s="150">
        <f t="shared" ref="Q16914:Q16946" si="693">O16914-5</f>
        <v>44513</v>
      </c>
    </row>
    <row r="16915" spans="1:17" x14ac:dyDescent="0.35">
      <c r="A16915" s="45" t="s">
        <v>609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4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50">
        <v>44518</v>
      </c>
      <c r="P16915" s="150">
        <f t="shared" si="692"/>
        <v>44500</v>
      </c>
      <c r="Q16915" s="150">
        <f t="shared" si="693"/>
        <v>44513</v>
      </c>
    </row>
    <row r="16916" spans="1:17" x14ac:dyDescent="0.35">
      <c r="A16916" s="45" t="s">
        <v>608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4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50">
        <v>44518</v>
      </c>
      <c r="P16916" s="150">
        <f t="shared" si="692"/>
        <v>44500</v>
      </c>
      <c r="Q16916" s="150">
        <f t="shared" si="693"/>
        <v>44513</v>
      </c>
    </row>
    <row r="16917" spans="1:17" x14ac:dyDescent="0.35">
      <c r="A16917" s="45" t="s">
        <v>607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4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50">
        <v>44518</v>
      </c>
      <c r="P16917" s="150">
        <f t="shared" si="692"/>
        <v>44500</v>
      </c>
      <c r="Q16917" s="150">
        <f t="shared" si="693"/>
        <v>44513</v>
      </c>
    </row>
    <row r="16918" spans="1:17" x14ac:dyDescent="0.35">
      <c r="A16918" s="45" t="s">
        <v>606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4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50">
        <v>44518</v>
      </c>
      <c r="P16918" s="150">
        <f t="shared" si="692"/>
        <v>44500</v>
      </c>
      <c r="Q16918" s="150">
        <f t="shared" si="693"/>
        <v>44513</v>
      </c>
    </row>
    <row r="16919" spans="1:17" x14ac:dyDescent="0.35">
      <c r="A16919" s="45" t="s">
        <v>605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4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50">
        <v>44518</v>
      </c>
      <c r="P16919" s="150">
        <f t="shared" si="692"/>
        <v>44500</v>
      </c>
      <c r="Q16919" s="150">
        <f t="shared" si="693"/>
        <v>44513</v>
      </c>
    </row>
    <row r="16920" spans="1:17" x14ac:dyDescent="0.35">
      <c r="A16920" s="45" t="s">
        <v>604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4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50">
        <v>44518</v>
      </c>
      <c r="P16920" s="150">
        <f t="shared" si="692"/>
        <v>44500</v>
      </c>
      <c r="Q16920" s="150">
        <f t="shared" si="693"/>
        <v>44513</v>
      </c>
    </row>
    <row r="16921" spans="1:17" x14ac:dyDescent="0.35">
      <c r="A16921" s="45" t="s">
        <v>603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4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50">
        <v>44518</v>
      </c>
      <c r="P16921" s="150">
        <f t="shared" si="692"/>
        <v>44500</v>
      </c>
      <c r="Q16921" s="150">
        <f t="shared" si="693"/>
        <v>44513</v>
      </c>
    </row>
    <row r="16922" spans="1:17" x14ac:dyDescent="0.35">
      <c r="A16922" s="45" t="s">
        <v>602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4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50">
        <v>44518</v>
      </c>
      <c r="P16922" s="150">
        <f t="shared" si="692"/>
        <v>44500</v>
      </c>
      <c r="Q16922" s="150">
        <f t="shared" si="693"/>
        <v>44513</v>
      </c>
    </row>
    <row r="16923" spans="1:17" x14ac:dyDescent="0.35">
      <c r="A16923" s="45" t="s">
        <v>601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4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50">
        <v>44518</v>
      </c>
      <c r="P16923" s="150">
        <f t="shared" si="692"/>
        <v>44500</v>
      </c>
      <c r="Q16923" s="150">
        <f t="shared" si="693"/>
        <v>44513</v>
      </c>
    </row>
    <row r="16924" spans="1:17" x14ac:dyDescent="0.35">
      <c r="A16924" s="45" t="s">
        <v>600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4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50">
        <v>44518</v>
      </c>
      <c r="P16924" s="150">
        <f t="shared" si="692"/>
        <v>44500</v>
      </c>
      <c r="Q16924" s="150">
        <f t="shared" si="693"/>
        <v>44513</v>
      </c>
    </row>
    <row r="16925" spans="1:17" x14ac:dyDescent="0.35">
      <c r="A16925" s="45" t="s">
        <v>599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4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50">
        <v>44518</v>
      </c>
      <c r="P16925" s="150">
        <f t="shared" si="692"/>
        <v>44500</v>
      </c>
      <c r="Q16925" s="150">
        <f t="shared" si="693"/>
        <v>44513</v>
      </c>
    </row>
    <row r="16926" spans="1:17" x14ac:dyDescent="0.35">
      <c r="A16926" s="45" t="s">
        <v>598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4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50">
        <v>44518</v>
      </c>
      <c r="P16926" s="150">
        <f t="shared" si="692"/>
        <v>44500</v>
      </c>
      <c r="Q16926" s="150">
        <f t="shared" si="693"/>
        <v>44513</v>
      </c>
    </row>
    <row r="16927" spans="1:17" x14ac:dyDescent="0.35">
      <c r="A16927" s="45" t="s">
        <v>597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4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50">
        <v>44518</v>
      </c>
      <c r="P16927" s="150">
        <f t="shared" si="692"/>
        <v>44500</v>
      </c>
      <c r="Q16927" s="150">
        <f t="shared" si="693"/>
        <v>44513</v>
      </c>
    </row>
    <row r="16928" spans="1:17" x14ac:dyDescent="0.35">
      <c r="A16928" s="45" t="s">
        <v>596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4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50">
        <v>44518</v>
      </c>
      <c r="P16928" s="150">
        <f t="shared" si="692"/>
        <v>44500</v>
      </c>
      <c r="Q16928" s="150">
        <f t="shared" si="693"/>
        <v>44513</v>
      </c>
    </row>
    <row r="16929" spans="1:17" x14ac:dyDescent="0.35">
      <c r="A16929" s="45" t="s">
        <v>595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4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50">
        <v>44518</v>
      </c>
      <c r="P16929" s="150">
        <f t="shared" si="692"/>
        <v>44500</v>
      </c>
      <c r="Q16929" s="150">
        <f t="shared" si="693"/>
        <v>44513</v>
      </c>
    </row>
    <row r="16930" spans="1:17" x14ac:dyDescent="0.35">
      <c r="A16930" s="45" t="s">
        <v>594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4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50">
        <v>44518</v>
      </c>
      <c r="P16930" s="150">
        <f t="shared" si="692"/>
        <v>44500</v>
      </c>
      <c r="Q16930" s="150">
        <f t="shared" si="693"/>
        <v>44513</v>
      </c>
    </row>
    <row r="16931" spans="1:17" x14ac:dyDescent="0.35">
      <c r="A16931" s="45" t="s">
        <v>593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4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50">
        <v>44518</v>
      </c>
      <c r="P16931" s="150">
        <f t="shared" si="692"/>
        <v>44500</v>
      </c>
      <c r="Q16931" s="150">
        <f t="shared" si="693"/>
        <v>44513</v>
      </c>
    </row>
    <row r="16932" spans="1:17" x14ac:dyDescent="0.35">
      <c r="A16932" s="45" t="s">
        <v>592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4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50">
        <v>44518</v>
      </c>
      <c r="P16932" s="150">
        <f t="shared" si="692"/>
        <v>44500</v>
      </c>
      <c r="Q16932" s="150">
        <f t="shared" si="693"/>
        <v>44513</v>
      </c>
    </row>
    <row r="16933" spans="1:17" x14ac:dyDescent="0.35">
      <c r="A16933" s="45" t="s">
        <v>591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4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50">
        <v>44518</v>
      </c>
      <c r="P16933" s="150">
        <f t="shared" si="692"/>
        <v>44500</v>
      </c>
      <c r="Q16933" s="150">
        <f t="shared" si="693"/>
        <v>44513</v>
      </c>
    </row>
    <row r="16934" spans="1:17" x14ac:dyDescent="0.35">
      <c r="A16934" s="45" t="s">
        <v>590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4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50">
        <v>44518</v>
      </c>
      <c r="P16934" s="150">
        <f t="shared" si="692"/>
        <v>44500</v>
      </c>
      <c r="Q16934" s="150">
        <f t="shared" si="693"/>
        <v>44513</v>
      </c>
    </row>
    <row r="16935" spans="1:17" x14ac:dyDescent="0.35">
      <c r="A16935" s="45" t="s">
        <v>589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4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50">
        <v>44518</v>
      </c>
      <c r="P16935" s="150">
        <f t="shared" si="692"/>
        <v>44500</v>
      </c>
      <c r="Q16935" s="150">
        <f t="shared" si="693"/>
        <v>44513</v>
      </c>
    </row>
    <row r="16936" spans="1:17" x14ac:dyDescent="0.35">
      <c r="A16936" s="45" t="s">
        <v>588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4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50">
        <v>44518</v>
      </c>
      <c r="P16936" s="150">
        <f t="shared" si="692"/>
        <v>44500</v>
      </c>
      <c r="Q16936" s="150">
        <f t="shared" si="693"/>
        <v>44513</v>
      </c>
    </row>
    <row r="16937" spans="1:17" x14ac:dyDescent="0.35">
      <c r="A16937" s="45" t="s">
        <v>587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4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50">
        <v>44518</v>
      </c>
      <c r="P16937" s="150">
        <f t="shared" si="692"/>
        <v>44500</v>
      </c>
      <c r="Q16937" s="150">
        <f t="shared" si="693"/>
        <v>44513</v>
      </c>
    </row>
    <row r="16938" spans="1:17" x14ac:dyDescent="0.35">
      <c r="A16938" s="45" t="s">
        <v>586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4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50">
        <v>44518</v>
      </c>
      <c r="P16938" s="150">
        <f t="shared" si="692"/>
        <v>44500</v>
      </c>
      <c r="Q16938" s="150">
        <f t="shared" si="693"/>
        <v>44513</v>
      </c>
    </row>
    <row r="16939" spans="1:17" x14ac:dyDescent="0.35">
      <c r="A16939" s="45" t="s">
        <v>585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4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50">
        <v>44518</v>
      </c>
      <c r="P16939" s="150">
        <f t="shared" si="692"/>
        <v>44500</v>
      </c>
      <c r="Q16939" s="150">
        <f t="shared" si="693"/>
        <v>44513</v>
      </c>
    </row>
    <row r="16940" spans="1:17" x14ac:dyDescent="0.35">
      <c r="A16940" s="45" t="s">
        <v>584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4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50">
        <v>44518</v>
      </c>
      <c r="P16940" s="150">
        <f t="shared" si="692"/>
        <v>44500</v>
      </c>
      <c r="Q16940" s="150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4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50">
        <v>44518</v>
      </c>
      <c r="P16941" s="150">
        <f t="shared" si="692"/>
        <v>44500</v>
      </c>
      <c r="Q16941" s="150">
        <f t="shared" si="693"/>
        <v>44513</v>
      </c>
    </row>
    <row r="16942" spans="1:17" x14ac:dyDescent="0.35">
      <c r="A16942" s="45" t="s">
        <v>583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4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50">
        <v>44518</v>
      </c>
      <c r="P16942" s="150">
        <f t="shared" si="692"/>
        <v>44500</v>
      </c>
      <c r="Q16942" s="150">
        <f t="shared" si="693"/>
        <v>44513</v>
      </c>
    </row>
    <row r="16943" spans="1:17" x14ac:dyDescent="0.35">
      <c r="A16943" s="45" t="s">
        <v>582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4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50">
        <v>44518</v>
      </c>
      <c r="P16943" s="150">
        <f t="shared" si="692"/>
        <v>44500</v>
      </c>
      <c r="Q16943" s="150">
        <f t="shared" si="693"/>
        <v>44513</v>
      </c>
    </row>
    <row r="16944" spans="1:17" x14ac:dyDescent="0.35">
      <c r="A16944" s="45" t="s">
        <v>581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4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50">
        <v>44518</v>
      </c>
      <c r="P16944" s="150">
        <f t="shared" si="692"/>
        <v>44500</v>
      </c>
      <c r="Q16944" s="150">
        <f t="shared" si="693"/>
        <v>44513</v>
      </c>
    </row>
    <row r="16945" spans="1:17" x14ac:dyDescent="0.35">
      <c r="A16945" s="29" t="s">
        <v>37</v>
      </c>
      <c r="B16945" s="135" t="s">
        <v>926</v>
      </c>
      <c r="C16945" s="182">
        <v>6964382.5242290385</v>
      </c>
      <c r="D16945" s="56">
        <v>823800</v>
      </c>
      <c r="E16945" s="56">
        <v>22403</v>
      </c>
      <c r="F16945" s="55">
        <v>23</v>
      </c>
      <c r="G16945" s="214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50">
        <v>44518</v>
      </c>
      <c r="P16945" s="150">
        <f t="shared" si="692"/>
        <v>44500</v>
      </c>
      <c r="Q16945" s="150">
        <f t="shared" si="693"/>
        <v>44513</v>
      </c>
    </row>
    <row r="16946" spans="1:17" x14ac:dyDescent="0.35">
      <c r="A16946" s="45" t="s">
        <v>923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4" t="s">
        <v>427</v>
      </c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50">
        <v>44525</v>
      </c>
      <c r="P16946" s="150">
        <f t="shared" si="692"/>
        <v>44507</v>
      </c>
      <c r="Q16946" s="150">
        <f t="shared" si="693"/>
        <v>44520</v>
      </c>
    </row>
    <row r="16947" spans="1:17" x14ac:dyDescent="0.35">
      <c r="A16947" s="45" t="s">
        <v>922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4" t="s">
        <v>431</v>
      </c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50">
        <v>44525</v>
      </c>
      <c r="P16947" s="150">
        <f t="shared" ref="P16947:P17010" si="694">O16947-18</f>
        <v>44507</v>
      </c>
      <c r="Q16947" s="150">
        <f t="shared" ref="Q16947:Q17010" si="695">O16947-5</f>
        <v>44520</v>
      </c>
    </row>
    <row r="16948" spans="1:17" x14ac:dyDescent="0.35">
      <c r="A16948" s="45" t="s">
        <v>921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4" t="s">
        <v>427</v>
      </c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50">
        <v>44525</v>
      </c>
      <c r="P16948" s="150">
        <f t="shared" si="694"/>
        <v>44507</v>
      </c>
      <c r="Q16948" s="150">
        <f t="shared" si="695"/>
        <v>44520</v>
      </c>
    </row>
    <row r="16949" spans="1:17" x14ac:dyDescent="0.35">
      <c r="A16949" s="45" t="s">
        <v>920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4" t="s">
        <v>427</v>
      </c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50">
        <v>44525</v>
      </c>
      <c r="P16949" s="150">
        <f t="shared" si="694"/>
        <v>44507</v>
      </c>
      <c r="Q16949" s="150">
        <f t="shared" si="695"/>
        <v>44520</v>
      </c>
    </row>
    <row r="16950" spans="1:17" x14ac:dyDescent="0.35">
      <c r="A16950" s="45" t="s">
        <v>919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4" t="s">
        <v>427</v>
      </c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50">
        <v>44525</v>
      </c>
      <c r="P16950" s="150">
        <f t="shared" si="694"/>
        <v>44507</v>
      </c>
      <c r="Q16950" s="150">
        <f t="shared" si="695"/>
        <v>44520</v>
      </c>
    </row>
    <row r="16951" spans="1:17" x14ac:dyDescent="0.35">
      <c r="A16951" s="45" t="s">
        <v>918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4" t="s">
        <v>437</v>
      </c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50">
        <v>44525</v>
      </c>
      <c r="P16951" s="150">
        <f t="shared" si="694"/>
        <v>44507</v>
      </c>
      <c r="Q16951" s="150">
        <f t="shared" si="695"/>
        <v>44520</v>
      </c>
    </row>
    <row r="16952" spans="1:17" x14ac:dyDescent="0.35">
      <c r="A16952" s="45" t="s">
        <v>917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4" t="s">
        <v>427</v>
      </c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50">
        <v>44525</v>
      </c>
      <c r="P16952" s="150">
        <f t="shared" si="694"/>
        <v>44507</v>
      </c>
      <c r="Q16952" s="150">
        <f t="shared" si="695"/>
        <v>44520</v>
      </c>
    </row>
    <row r="16953" spans="1:17" x14ac:dyDescent="0.35">
      <c r="A16953" s="45" t="s">
        <v>916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4" t="s">
        <v>431</v>
      </c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50">
        <v>44525</v>
      </c>
      <c r="P16953" s="150">
        <f t="shared" si="694"/>
        <v>44507</v>
      </c>
      <c r="Q16953" s="150">
        <f t="shared" si="695"/>
        <v>44520</v>
      </c>
    </row>
    <row r="16954" spans="1:17" x14ac:dyDescent="0.35">
      <c r="A16954" s="45" t="s">
        <v>915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4" t="s">
        <v>431</v>
      </c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50">
        <v>44525</v>
      </c>
      <c r="P16954" s="150">
        <f t="shared" si="694"/>
        <v>44507</v>
      </c>
      <c r="Q16954" s="150">
        <f t="shared" si="695"/>
        <v>44520</v>
      </c>
    </row>
    <row r="16955" spans="1:17" x14ac:dyDescent="0.35">
      <c r="A16955" s="45" t="s">
        <v>914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4" t="s">
        <v>437</v>
      </c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50">
        <v>44525</v>
      </c>
      <c r="P16955" s="150">
        <f t="shared" si="694"/>
        <v>44507</v>
      </c>
      <c r="Q16955" s="150">
        <f t="shared" si="695"/>
        <v>44520</v>
      </c>
    </row>
    <row r="16956" spans="1:17" x14ac:dyDescent="0.35">
      <c r="A16956" s="45" t="s">
        <v>913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4" t="s">
        <v>431</v>
      </c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50">
        <v>44525</v>
      </c>
      <c r="P16956" s="150">
        <f t="shared" si="694"/>
        <v>44507</v>
      </c>
      <c r="Q16956" s="150">
        <f t="shared" si="695"/>
        <v>44520</v>
      </c>
    </row>
    <row r="16957" spans="1:17" x14ac:dyDescent="0.35">
      <c r="A16957" s="45" t="s">
        <v>912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4" t="s">
        <v>427</v>
      </c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50">
        <v>44525</v>
      </c>
      <c r="P16957" s="150">
        <f t="shared" si="694"/>
        <v>44507</v>
      </c>
      <c r="Q16957" s="150">
        <f t="shared" si="695"/>
        <v>44520</v>
      </c>
    </row>
    <row r="16958" spans="1:17" x14ac:dyDescent="0.35">
      <c r="A16958" s="45" t="s">
        <v>911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4" t="s">
        <v>435</v>
      </c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50">
        <v>44525</v>
      </c>
      <c r="P16958" s="150">
        <f t="shared" si="694"/>
        <v>44507</v>
      </c>
      <c r="Q16958" s="150">
        <f t="shared" si="695"/>
        <v>44520</v>
      </c>
    </row>
    <row r="16959" spans="1:17" x14ac:dyDescent="0.35">
      <c r="A16959" s="45" t="s">
        <v>910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4" t="s">
        <v>437</v>
      </c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50">
        <v>44525</v>
      </c>
      <c r="P16959" s="150">
        <f t="shared" si="694"/>
        <v>44507</v>
      </c>
      <c r="Q16959" s="150">
        <f t="shared" si="695"/>
        <v>44520</v>
      </c>
    </row>
    <row r="16960" spans="1:17" x14ac:dyDescent="0.35">
      <c r="A16960" s="45" t="s">
        <v>909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4" t="s">
        <v>431</v>
      </c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50">
        <v>44525</v>
      </c>
      <c r="P16960" s="150">
        <f t="shared" si="694"/>
        <v>44507</v>
      </c>
      <c r="Q16960" s="150">
        <f t="shared" si="695"/>
        <v>44520</v>
      </c>
    </row>
    <row r="16961" spans="1:17" x14ac:dyDescent="0.35">
      <c r="A16961" s="45" t="s">
        <v>908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4" t="s">
        <v>427</v>
      </c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50">
        <v>44525</v>
      </c>
      <c r="P16961" s="150">
        <f t="shared" si="694"/>
        <v>44507</v>
      </c>
      <c r="Q16961" s="150">
        <f t="shared" si="695"/>
        <v>44520</v>
      </c>
    </row>
    <row r="16962" spans="1:17" x14ac:dyDescent="0.35">
      <c r="A16962" s="45" t="s">
        <v>907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4" t="s">
        <v>427</v>
      </c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50">
        <v>44525</v>
      </c>
      <c r="P16962" s="150">
        <f t="shared" si="694"/>
        <v>44507</v>
      </c>
      <c r="Q16962" s="150">
        <f t="shared" si="695"/>
        <v>44520</v>
      </c>
    </row>
    <row r="16963" spans="1:17" x14ac:dyDescent="0.35">
      <c r="A16963" s="45" t="s">
        <v>906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4" t="s">
        <v>431</v>
      </c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50">
        <v>44525</v>
      </c>
      <c r="P16963" s="150">
        <f t="shared" si="694"/>
        <v>44507</v>
      </c>
      <c r="Q16963" s="150">
        <f t="shared" si="695"/>
        <v>44520</v>
      </c>
    </row>
    <row r="16964" spans="1:17" x14ac:dyDescent="0.35">
      <c r="A16964" s="45" t="s">
        <v>905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4" t="s">
        <v>431</v>
      </c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50">
        <v>44525</v>
      </c>
      <c r="P16964" s="150">
        <f t="shared" si="694"/>
        <v>44507</v>
      </c>
      <c r="Q16964" s="150">
        <f t="shared" si="695"/>
        <v>44520</v>
      </c>
    </row>
    <row r="16965" spans="1:17" x14ac:dyDescent="0.35">
      <c r="A16965" s="45" t="s">
        <v>904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4" t="s">
        <v>427</v>
      </c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50">
        <v>44525</v>
      </c>
      <c r="P16965" s="150">
        <f t="shared" si="694"/>
        <v>44507</v>
      </c>
      <c r="Q16965" s="150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4" t="s">
        <v>427</v>
      </c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50">
        <v>44525</v>
      </c>
      <c r="P16966" s="150">
        <f t="shared" si="694"/>
        <v>44507</v>
      </c>
      <c r="Q16966" s="150">
        <f t="shared" si="695"/>
        <v>44520</v>
      </c>
    </row>
    <row r="16967" spans="1:17" x14ac:dyDescent="0.35">
      <c r="A16967" s="45" t="s">
        <v>903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4" t="s">
        <v>431</v>
      </c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50">
        <v>44525</v>
      </c>
      <c r="P16967" s="150">
        <f t="shared" si="694"/>
        <v>44507</v>
      </c>
      <c r="Q16967" s="150">
        <f t="shared" si="695"/>
        <v>44520</v>
      </c>
    </row>
    <row r="16968" spans="1:17" x14ac:dyDescent="0.35">
      <c r="A16968" s="45" t="s">
        <v>902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4" t="s">
        <v>435</v>
      </c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50">
        <v>44525</v>
      </c>
      <c r="P16968" s="150">
        <f t="shared" si="694"/>
        <v>44507</v>
      </c>
      <c r="Q16968" s="150">
        <f t="shared" si="695"/>
        <v>44520</v>
      </c>
    </row>
    <row r="16969" spans="1:17" x14ac:dyDescent="0.35">
      <c r="A16969" s="45" t="s">
        <v>901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4" t="s">
        <v>431</v>
      </c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50">
        <v>44525</v>
      </c>
      <c r="P16969" s="150">
        <f t="shared" si="694"/>
        <v>44507</v>
      </c>
      <c r="Q16969" s="150">
        <f t="shared" si="695"/>
        <v>44520</v>
      </c>
    </row>
    <row r="16970" spans="1:17" x14ac:dyDescent="0.35">
      <c r="A16970" s="45" t="s">
        <v>900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4" t="s">
        <v>431</v>
      </c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50">
        <v>44525</v>
      </c>
      <c r="P16970" s="150">
        <f t="shared" si="694"/>
        <v>44507</v>
      </c>
      <c r="Q16970" s="150">
        <f t="shared" si="695"/>
        <v>44520</v>
      </c>
    </row>
    <row r="16971" spans="1:17" x14ac:dyDescent="0.35">
      <c r="A16971" s="45" t="s">
        <v>899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4" t="s">
        <v>427</v>
      </c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50">
        <v>44525</v>
      </c>
      <c r="P16971" s="150">
        <f t="shared" si="694"/>
        <v>44507</v>
      </c>
      <c r="Q16971" s="150">
        <f t="shared" si="695"/>
        <v>44520</v>
      </c>
    </row>
    <row r="16972" spans="1:17" x14ac:dyDescent="0.35">
      <c r="A16972" s="45" t="s">
        <v>898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4" t="s">
        <v>431</v>
      </c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50">
        <v>44525</v>
      </c>
      <c r="P16972" s="150">
        <f t="shared" si="694"/>
        <v>44507</v>
      </c>
      <c r="Q16972" s="150">
        <f t="shared" si="695"/>
        <v>44520</v>
      </c>
    </row>
    <row r="16973" spans="1:17" x14ac:dyDescent="0.35">
      <c r="A16973" s="45" t="s">
        <v>897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4" t="s">
        <v>427</v>
      </c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50">
        <v>44525</v>
      </c>
      <c r="P16973" s="150">
        <f t="shared" si="694"/>
        <v>44507</v>
      </c>
      <c r="Q16973" s="150">
        <f t="shared" si="695"/>
        <v>44520</v>
      </c>
    </row>
    <row r="16974" spans="1:17" x14ac:dyDescent="0.35">
      <c r="A16974" s="45" t="s">
        <v>896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4" t="s">
        <v>435</v>
      </c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50">
        <v>44525</v>
      </c>
      <c r="P16974" s="150">
        <f t="shared" si="694"/>
        <v>44507</v>
      </c>
      <c r="Q16974" s="150">
        <f t="shared" si="695"/>
        <v>44520</v>
      </c>
    </row>
    <row r="16975" spans="1:17" x14ac:dyDescent="0.35">
      <c r="A16975" s="45" t="s">
        <v>895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4" t="s">
        <v>437</v>
      </c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50">
        <v>44525</v>
      </c>
      <c r="P16975" s="150">
        <f t="shared" si="694"/>
        <v>44507</v>
      </c>
      <c r="Q16975" s="150">
        <f t="shared" si="695"/>
        <v>44520</v>
      </c>
    </row>
    <row r="16976" spans="1:17" x14ac:dyDescent="0.35">
      <c r="A16976" s="45" t="s">
        <v>894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4" t="s">
        <v>427</v>
      </c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50">
        <v>44525</v>
      </c>
      <c r="P16976" s="150">
        <f t="shared" si="694"/>
        <v>44507</v>
      </c>
      <c r="Q16976" s="150">
        <f t="shared" si="695"/>
        <v>44520</v>
      </c>
    </row>
    <row r="16977" spans="1:17" x14ac:dyDescent="0.35">
      <c r="A16977" s="45" t="s">
        <v>893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4" t="s">
        <v>427</v>
      </c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50">
        <v>44525</v>
      </c>
      <c r="P16977" s="150">
        <f t="shared" si="694"/>
        <v>44507</v>
      </c>
      <c r="Q16977" s="150">
        <f t="shared" si="695"/>
        <v>44520</v>
      </c>
    </row>
    <row r="16978" spans="1:17" x14ac:dyDescent="0.35">
      <c r="A16978" s="45" t="s">
        <v>892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4" t="s">
        <v>427</v>
      </c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50">
        <v>44525</v>
      </c>
      <c r="P16978" s="150">
        <f t="shared" si="694"/>
        <v>44507</v>
      </c>
      <c r="Q16978" s="150">
        <f t="shared" si="695"/>
        <v>44520</v>
      </c>
    </row>
    <row r="16979" spans="1:17" x14ac:dyDescent="0.35">
      <c r="A16979" s="45" t="s">
        <v>891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4" t="s">
        <v>437</v>
      </c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50">
        <v>44525</v>
      </c>
      <c r="P16979" s="150">
        <f t="shared" si="694"/>
        <v>44507</v>
      </c>
      <c r="Q16979" s="150">
        <f t="shared" si="695"/>
        <v>44520</v>
      </c>
    </row>
    <row r="16980" spans="1:17" x14ac:dyDescent="0.35">
      <c r="A16980" s="45" t="s">
        <v>890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4" t="s">
        <v>435</v>
      </c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50">
        <v>44525</v>
      </c>
      <c r="P16980" s="150">
        <f t="shared" si="694"/>
        <v>44507</v>
      </c>
      <c r="Q16980" s="150">
        <f t="shared" si="695"/>
        <v>44520</v>
      </c>
    </row>
    <row r="16981" spans="1:17" x14ac:dyDescent="0.35">
      <c r="A16981" s="45" t="s">
        <v>889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4" t="s">
        <v>431</v>
      </c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50">
        <v>44525</v>
      </c>
      <c r="P16981" s="150">
        <f t="shared" si="694"/>
        <v>44507</v>
      </c>
      <c r="Q16981" s="150">
        <f t="shared" si="695"/>
        <v>44520</v>
      </c>
    </row>
    <row r="16982" spans="1:17" x14ac:dyDescent="0.35">
      <c r="A16982" s="45" t="s">
        <v>888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4" t="s">
        <v>427</v>
      </c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50">
        <v>44525</v>
      </c>
      <c r="P16982" s="150">
        <f t="shared" si="694"/>
        <v>44507</v>
      </c>
      <c r="Q16982" s="150">
        <f t="shared" si="695"/>
        <v>44520</v>
      </c>
    </row>
    <row r="16983" spans="1:17" x14ac:dyDescent="0.35">
      <c r="A16983" s="45" t="s">
        <v>887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4" t="s">
        <v>435</v>
      </c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50">
        <v>44525</v>
      </c>
      <c r="P16983" s="150">
        <f t="shared" si="694"/>
        <v>44507</v>
      </c>
      <c r="Q16983" s="150">
        <f t="shared" si="695"/>
        <v>44520</v>
      </c>
    </row>
    <row r="16984" spans="1:17" x14ac:dyDescent="0.35">
      <c r="A16984" s="45" t="s">
        <v>886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4" t="s">
        <v>427</v>
      </c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50">
        <v>44525</v>
      </c>
      <c r="P16984" s="150">
        <f t="shared" si="694"/>
        <v>44507</v>
      </c>
      <c r="Q16984" s="150">
        <f t="shared" si="695"/>
        <v>44520</v>
      </c>
    </row>
    <row r="16985" spans="1:17" x14ac:dyDescent="0.35">
      <c r="A16985" s="45" t="s">
        <v>885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4" t="s">
        <v>431</v>
      </c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50">
        <v>44525</v>
      </c>
      <c r="P16985" s="150">
        <f t="shared" si="694"/>
        <v>44507</v>
      </c>
      <c r="Q16985" s="150">
        <f t="shared" si="695"/>
        <v>44520</v>
      </c>
    </row>
    <row r="16986" spans="1:17" x14ac:dyDescent="0.35">
      <c r="A16986" s="45" t="s">
        <v>884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4" t="s">
        <v>431</v>
      </c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50">
        <v>44525</v>
      </c>
      <c r="P16986" s="150">
        <f t="shared" si="694"/>
        <v>44507</v>
      </c>
      <c r="Q16986" s="150">
        <f t="shared" si="695"/>
        <v>44520</v>
      </c>
    </row>
    <row r="16987" spans="1:17" x14ac:dyDescent="0.35">
      <c r="A16987" s="45" t="s">
        <v>883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4" t="s">
        <v>427</v>
      </c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50">
        <v>44525</v>
      </c>
      <c r="P16987" s="150">
        <f t="shared" si="694"/>
        <v>44507</v>
      </c>
      <c r="Q16987" s="150">
        <f t="shared" si="695"/>
        <v>44520</v>
      </c>
    </row>
    <row r="16988" spans="1:17" x14ac:dyDescent="0.35">
      <c r="A16988" s="45" t="s">
        <v>882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4" t="s">
        <v>427</v>
      </c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50">
        <v>44525</v>
      </c>
      <c r="P16988" s="150">
        <f t="shared" si="694"/>
        <v>44507</v>
      </c>
      <c r="Q16988" s="150">
        <f t="shared" si="695"/>
        <v>44520</v>
      </c>
    </row>
    <row r="16989" spans="1:17" x14ac:dyDescent="0.35">
      <c r="A16989" s="45" t="s">
        <v>881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4" t="s">
        <v>435</v>
      </c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50">
        <v>44525</v>
      </c>
      <c r="P16989" s="150">
        <f t="shared" si="694"/>
        <v>44507</v>
      </c>
      <c r="Q16989" s="150">
        <f t="shared" si="695"/>
        <v>44520</v>
      </c>
    </row>
    <row r="16990" spans="1:17" x14ac:dyDescent="0.35">
      <c r="A16990" s="45" t="s">
        <v>880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4" t="s">
        <v>431</v>
      </c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50">
        <v>44525</v>
      </c>
      <c r="P16990" s="150">
        <f t="shared" si="694"/>
        <v>44507</v>
      </c>
      <c r="Q16990" s="150">
        <f t="shared" si="695"/>
        <v>44520</v>
      </c>
    </row>
    <row r="16991" spans="1:17" x14ac:dyDescent="0.35">
      <c r="A16991" s="45" t="s">
        <v>879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4" t="s">
        <v>431</v>
      </c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50">
        <v>44525</v>
      </c>
      <c r="P16991" s="150">
        <f t="shared" si="694"/>
        <v>44507</v>
      </c>
      <c r="Q16991" s="150">
        <f t="shared" si="695"/>
        <v>44520</v>
      </c>
    </row>
    <row r="16992" spans="1:17" x14ac:dyDescent="0.35">
      <c r="A16992" s="45" t="s">
        <v>878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4" t="s">
        <v>435</v>
      </c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50">
        <v>44525</v>
      </c>
      <c r="P16992" s="150">
        <f t="shared" si="694"/>
        <v>44507</v>
      </c>
      <c r="Q16992" s="150">
        <f t="shared" si="695"/>
        <v>44520</v>
      </c>
    </row>
    <row r="16993" spans="1:17" x14ac:dyDescent="0.35">
      <c r="A16993" s="45" t="s">
        <v>877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4" t="s">
        <v>437</v>
      </c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50">
        <v>44525</v>
      </c>
      <c r="P16993" s="150">
        <f t="shared" si="694"/>
        <v>44507</v>
      </c>
      <c r="Q16993" s="150">
        <f t="shared" si="695"/>
        <v>44520</v>
      </c>
    </row>
    <row r="16994" spans="1:17" x14ac:dyDescent="0.35">
      <c r="A16994" s="45" t="s">
        <v>876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4" t="s">
        <v>431</v>
      </c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50">
        <v>44525</v>
      </c>
      <c r="P16994" s="150">
        <f t="shared" si="694"/>
        <v>44507</v>
      </c>
      <c r="Q16994" s="150">
        <f t="shared" si="695"/>
        <v>44520</v>
      </c>
    </row>
    <row r="16995" spans="1:17" x14ac:dyDescent="0.35">
      <c r="A16995" s="45" t="s">
        <v>875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4" t="s">
        <v>431</v>
      </c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50">
        <v>44525</v>
      </c>
      <c r="P16995" s="150">
        <f t="shared" si="694"/>
        <v>44507</v>
      </c>
      <c r="Q16995" s="150">
        <f t="shared" si="695"/>
        <v>44520</v>
      </c>
    </row>
    <row r="16996" spans="1:17" x14ac:dyDescent="0.35">
      <c r="A16996" s="45" t="s">
        <v>874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4" t="s">
        <v>431</v>
      </c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50">
        <v>44525</v>
      </c>
      <c r="P16996" s="150">
        <f t="shared" si="694"/>
        <v>44507</v>
      </c>
      <c r="Q16996" s="150">
        <f t="shared" si="695"/>
        <v>44520</v>
      </c>
    </row>
    <row r="16997" spans="1:17" x14ac:dyDescent="0.35">
      <c r="A16997" s="45" t="s">
        <v>873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4" t="s">
        <v>437</v>
      </c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50">
        <v>44525</v>
      </c>
      <c r="P16997" s="150">
        <f t="shared" si="694"/>
        <v>44507</v>
      </c>
      <c r="Q16997" s="150">
        <f t="shared" si="695"/>
        <v>44520</v>
      </c>
    </row>
    <row r="16998" spans="1:17" x14ac:dyDescent="0.35">
      <c r="A16998" s="45" t="s">
        <v>872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4" t="s">
        <v>431</v>
      </c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50">
        <v>44525</v>
      </c>
      <c r="P16998" s="150">
        <f t="shared" si="694"/>
        <v>44507</v>
      </c>
      <c r="Q16998" s="150">
        <f t="shared" si="695"/>
        <v>44520</v>
      </c>
    </row>
    <row r="16999" spans="1:17" x14ac:dyDescent="0.35">
      <c r="A16999" s="45" t="s">
        <v>871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4" t="s">
        <v>437</v>
      </c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50">
        <v>44525</v>
      </c>
      <c r="P16999" s="150">
        <f t="shared" si="694"/>
        <v>44507</v>
      </c>
      <c r="Q16999" s="150">
        <f t="shared" si="695"/>
        <v>44520</v>
      </c>
    </row>
    <row r="17000" spans="1:17" x14ac:dyDescent="0.35">
      <c r="A17000" s="45" t="s">
        <v>870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4" t="s">
        <v>427</v>
      </c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50">
        <v>44525</v>
      </c>
      <c r="P17000" s="150">
        <f t="shared" si="694"/>
        <v>44507</v>
      </c>
      <c r="Q17000" s="150">
        <f t="shared" si="695"/>
        <v>44520</v>
      </c>
    </row>
    <row r="17001" spans="1:17" x14ac:dyDescent="0.35">
      <c r="A17001" s="45" t="s">
        <v>869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4" t="s">
        <v>431</v>
      </c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50">
        <v>44525</v>
      </c>
      <c r="P17001" s="150">
        <f t="shared" si="694"/>
        <v>44507</v>
      </c>
      <c r="Q17001" s="150">
        <f t="shared" si="695"/>
        <v>44520</v>
      </c>
    </row>
    <row r="17002" spans="1:17" x14ac:dyDescent="0.35">
      <c r="A17002" s="45" t="s">
        <v>868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4" t="s">
        <v>427</v>
      </c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50">
        <v>44525</v>
      </c>
      <c r="P17002" s="150">
        <f t="shared" si="694"/>
        <v>44507</v>
      </c>
      <c r="Q17002" s="150">
        <f t="shared" si="695"/>
        <v>44520</v>
      </c>
    </row>
    <row r="17003" spans="1:17" x14ac:dyDescent="0.35">
      <c r="A17003" s="45" t="s">
        <v>867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4" t="s">
        <v>431</v>
      </c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50">
        <v>44525</v>
      </c>
      <c r="P17003" s="150">
        <f t="shared" si="694"/>
        <v>44507</v>
      </c>
      <c r="Q17003" s="150">
        <f t="shared" si="695"/>
        <v>44520</v>
      </c>
    </row>
    <row r="17004" spans="1:17" x14ac:dyDescent="0.35">
      <c r="A17004" s="45" t="s">
        <v>866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4" t="s">
        <v>427</v>
      </c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50">
        <v>44525</v>
      </c>
      <c r="P17004" s="150">
        <f t="shared" si="694"/>
        <v>44507</v>
      </c>
      <c r="Q17004" s="150">
        <f t="shared" si="695"/>
        <v>44520</v>
      </c>
    </row>
    <row r="17005" spans="1:17" x14ac:dyDescent="0.35">
      <c r="A17005" s="45" t="s">
        <v>865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4" t="s">
        <v>437</v>
      </c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50">
        <v>44525</v>
      </c>
      <c r="P17005" s="150">
        <f t="shared" si="694"/>
        <v>44507</v>
      </c>
      <c r="Q17005" s="150">
        <f t="shared" si="695"/>
        <v>44520</v>
      </c>
    </row>
    <row r="17006" spans="1:17" x14ac:dyDescent="0.35">
      <c r="A17006" s="45" t="s">
        <v>864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4" t="s">
        <v>437</v>
      </c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50">
        <v>44525</v>
      </c>
      <c r="P17006" s="150">
        <f t="shared" si="694"/>
        <v>44507</v>
      </c>
      <c r="Q17006" s="150">
        <f t="shared" si="695"/>
        <v>44520</v>
      </c>
    </row>
    <row r="17007" spans="1:17" x14ac:dyDescent="0.35">
      <c r="A17007" s="45" t="s">
        <v>863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4" t="s">
        <v>427</v>
      </c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50">
        <v>44525</v>
      </c>
      <c r="P17007" s="150">
        <f t="shared" si="694"/>
        <v>44507</v>
      </c>
      <c r="Q17007" s="150">
        <f t="shared" si="695"/>
        <v>44520</v>
      </c>
    </row>
    <row r="17008" spans="1:17" x14ac:dyDescent="0.35">
      <c r="A17008" s="45" t="s">
        <v>862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4" t="s">
        <v>437</v>
      </c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50">
        <v>44525</v>
      </c>
      <c r="P17008" s="150">
        <f t="shared" si="694"/>
        <v>44507</v>
      </c>
      <c r="Q17008" s="150">
        <f t="shared" si="695"/>
        <v>44520</v>
      </c>
    </row>
    <row r="17009" spans="1:17" x14ac:dyDescent="0.35">
      <c r="A17009" s="45" t="s">
        <v>861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4" t="s">
        <v>431</v>
      </c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50">
        <v>44525</v>
      </c>
      <c r="P17009" s="150">
        <f t="shared" si="694"/>
        <v>44507</v>
      </c>
      <c r="Q17009" s="150">
        <f t="shared" si="695"/>
        <v>44520</v>
      </c>
    </row>
    <row r="17010" spans="1:17" x14ac:dyDescent="0.35">
      <c r="A17010" s="45" t="s">
        <v>860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4" t="s">
        <v>427</v>
      </c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50">
        <v>44525</v>
      </c>
      <c r="P17010" s="150">
        <f t="shared" si="694"/>
        <v>44507</v>
      </c>
      <c r="Q17010" s="150">
        <f t="shared" si="695"/>
        <v>44520</v>
      </c>
    </row>
    <row r="17011" spans="1:17" x14ac:dyDescent="0.35">
      <c r="A17011" s="45" t="s">
        <v>859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4" t="s">
        <v>431</v>
      </c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50">
        <v>44525</v>
      </c>
      <c r="P17011" s="150">
        <f t="shared" ref="P17011:P17074" si="696">O17011-18</f>
        <v>44507</v>
      </c>
      <c r="Q17011" s="150">
        <f t="shared" ref="Q17011:Q17074" si="697">O17011-5</f>
        <v>44520</v>
      </c>
    </row>
    <row r="17012" spans="1:17" x14ac:dyDescent="0.35">
      <c r="A17012" s="45" t="s">
        <v>858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4" t="s">
        <v>437</v>
      </c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50">
        <v>44525</v>
      </c>
      <c r="P17012" s="150">
        <f t="shared" si="696"/>
        <v>44507</v>
      </c>
      <c r="Q17012" s="150">
        <f t="shared" si="697"/>
        <v>44520</v>
      </c>
    </row>
    <row r="17013" spans="1:17" x14ac:dyDescent="0.35">
      <c r="A17013" s="45" t="s">
        <v>857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4" t="s">
        <v>431</v>
      </c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50">
        <v>44525</v>
      </c>
      <c r="P17013" s="150">
        <f t="shared" si="696"/>
        <v>44507</v>
      </c>
      <c r="Q17013" s="150">
        <f t="shared" si="697"/>
        <v>44520</v>
      </c>
    </row>
    <row r="17014" spans="1:17" x14ac:dyDescent="0.35">
      <c r="A17014" s="45" t="s">
        <v>856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4" t="s">
        <v>437</v>
      </c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50">
        <v>44525</v>
      </c>
      <c r="P17014" s="150">
        <f t="shared" si="696"/>
        <v>44507</v>
      </c>
      <c r="Q17014" s="150">
        <f t="shared" si="697"/>
        <v>44520</v>
      </c>
    </row>
    <row r="17015" spans="1:17" x14ac:dyDescent="0.35">
      <c r="A17015" s="45" t="s">
        <v>855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4" t="s">
        <v>437</v>
      </c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50">
        <v>44525</v>
      </c>
      <c r="P17015" s="150">
        <f t="shared" si="696"/>
        <v>44507</v>
      </c>
      <c r="Q17015" s="150">
        <f t="shared" si="697"/>
        <v>44520</v>
      </c>
    </row>
    <row r="17016" spans="1:17" x14ac:dyDescent="0.35">
      <c r="A17016" s="45" t="s">
        <v>854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4" t="s">
        <v>427</v>
      </c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50">
        <v>44525</v>
      </c>
      <c r="P17016" s="150">
        <f t="shared" si="696"/>
        <v>44507</v>
      </c>
      <c r="Q17016" s="150">
        <f t="shared" si="697"/>
        <v>44520</v>
      </c>
    </row>
    <row r="17017" spans="1:17" x14ac:dyDescent="0.35">
      <c r="A17017" s="45" t="s">
        <v>853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4" t="s">
        <v>427</v>
      </c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50">
        <v>44525</v>
      </c>
      <c r="P17017" s="150">
        <f t="shared" si="696"/>
        <v>44507</v>
      </c>
      <c r="Q17017" s="150">
        <f t="shared" si="697"/>
        <v>44520</v>
      </c>
    </row>
    <row r="17018" spans="1:17" x14ac:dyDescent="0.35">
      <c r="A17018" s="45" t="s">
        <v>852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4" t="s">
        <v>427</v>
      </c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50">
        <v>44525</v>
      </c>
      <c r="P17018" s="150">
        <f t="shared" si="696"/>
        <v>44507</v>
      </c>
      <c r="Q17018" s="150">
        <f t="shared" si="697"/>
        <v>44520</v>
      </c>
    </row>
    <row r="17019" spans="1:17" x14ac:dyDescent="0.35">
      <c r="A17019" s="45" t="s">
        <v>851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4" t="s">
        <v>431</v>
      </c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50">
        <v>44525</v>
      </c>
      <c r="P17019" s="150">
        <f t="shared" si="696"/>
        <v>44507</v>
      </c>
      <c r="Q17019" s="150">
        <f t="shared" si="697"/>
        <v>44520</v>
      </c>
    </row>
    <row r="17020" spans="1:17" x14ac:dyDescent="0.35">
      <c r="A17020" s="45" t="s">
        <v>850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4" t="s">
        <v>435</v>
      </c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50">
        <v>44525</v>
      </c>
      <c r="P17020" s="150">
        <f t="shared" si="696"/>
        <v>44507</v>
      </c>
      <c r="Q17020" s="150">
        <f t="shared" si="697"/>
        <v>44520</v>
      </c>
    </row>
    <row r="17021" spans="1:17" x14ac:dyDescent="0.35">
      <c r="A17021" s="45" t="s">
        <v>849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4" t="s">
        <v>427</v>
      </c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50">
        <v>44525</v>
      </c>
      <c r="P17021" s="150">
        <f t="shared" si="696"/>
        <v>44507</v>
      </c>
      <c r="Q17021" s="150">
        <f t="shared" si="697"/>
        <v>44520</v>
      </c>
    </row>
    <row r="17022" spans="1:17" x14ac:dyDescent="0.35">
      <c r="A17022" s="45" t="s">
        <v>848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4" t="s">
        <v>427</v>
      </c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50">
        <v>44525</v>
      </c>
      <c r="P17022" s="150">
        <f t="shared" si="696"/>
        <v>44507</v>
      </c>
      <c r="Q17022" s="150">
        <f t="shared" si="697"/>
        <v>44520</v>
      </c>
    </row>
    <row r="17023" spans="1:17" x14ac:dyDescent="0.35">
      <c r="A17023" s="45" t="s">
        <v>847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4" t="s">
        <v>427</v>
      </c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50">
        <v>44525</v>
      </c>
      <c r="P17023" s="150">
        <f t="shared" si="696"/>
        <v>44507</v>
      </c>
      <c r="Q17023" s="150">
        <f t="shared" si="697"/>
        <v>44520</v>
      </c>
    </row>
    <row r="17024" spans="1:17" x14ac:dyDescent="0.35">
      <c r="A17024" s="45" t="s">
        <v>846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4" t="s">
        <v>435</v>
      </c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50">
        <v>44525</v>
      </c>
      <c r="P17024" s="150">
        <f t="shared" si="696"/>
        <v>44507</v>
      </c>
      <c r="Q17024" s="150">
        <f t="shared" si="697"/>
        <v>44520</v>
      </c>
    </row>
    <row r="17025" spans="1:17" x14ac:dyDescent="0.35">
      <c r="A17025" s="45" t="s">
        <v>845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4" t="s">
        <v>427</v>
      </c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50">
        <v>44525</v>
      </c>
      <c r="P17025" s="150">
        <f t="shared" si="696"/>
        <v>44507</v>
      </c>
      <c r="Q17025" s="150">
        <f t="shared" si="697"/>
        <v>44520</v>
      </c>
    </row>
    <row r="17026" spans="1:17" x14ac:dyDescent="0.35">
      <c r="A17026" s="45" t="s">
        <v>844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4" t="s">
        <v>431</v>
      </c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50">
        <v>44525</v>
      </c>
      <c r="P17026" s="150">
        <f t="shared" si="696"/>
        <v>44507</v>
      </c>
      <c r="Q17026" s="150">
        <f t="shared" si="697"/>
        <v>44520</v>
      </c>
    </row>
    <row r="17027" spans="1:17" x14ac:dyDescent="0.35">
      <c r="A17027" s="45" t="s">
        <v>843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4" t="s">
        <v>431</v>
      </c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50">
        <v>44525</v>
      </c>
      <c r="P17027" s="150">
        <f t="shared" si="696"/>
        <v>44507</v>
      </c>
      <c r="Q17027" s="150">
        <f t="shared" si="697"/>
        <v>44520</v>
      </c>
    </row>
    <row r="17028" spans="1:17" x14ac:dyDescent="0.35">
      <c r="A17028" s="45" t="s">
        <v>842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4" t="s">
        <v>427</v>
      </c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50">
        <v>44525</v>
      </c>
      <c r="P17028" s="150">
        <f t="shared" si="696"/>
        <v>44507</v>
      </c>
      <c r="Q17028" s="150">
        <f t="shared" si="697"/>
        <v>44520</v>
      </c>
    </row>
    <row r="17029" spans="1:17" x14ac:dyDescent="0.35">
      <c r="A17029" s="45" t="s">
        <v>841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4" t="s">
        <v>427</v>
      </c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50">
        <v>44525</v>
      </c>
      <c r="P17029" s="150">
        <f t="shared" si="696"/>
        <v>44507</v>
      </c>
      <c r="Q17029" s="150">
        <f t="shared" si="697"/>
        <v>44520</v>
      </c>
    </row>
    <row r="17030" spans="1:17" x14ac:dyDescent="0.35">
      <c r="A17030" s="45" t="s">
        <v>840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4" t="s">
        <v>427</v>
      </c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50">
        <v>44525</v>
      </c>
      <c r="P17030" s="150">
        <f t="shared" si="696"/>
        <v>44507</v>
      </c>
      <c r="Q17030" s="150">
        <f t="shared" si="697"/>
        <v>44520</v>
      </c>
    </row>
    <row r="17031" spans="1:17" x14ac:dyDescent="0.35">
      <c r="A17031" s="45" t="s">
        <v>839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4" t="s">
        <v>431</v>
      </c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50">
        <v>44525</v>
      </c>
      <c r="P17031" s="150">
        <f t="shared" si="696"/>
        <v>44507</v>
      </c>
      <c r="Q17031" s="150">
        <f t="shared" si="697"/>
        <v>44520</v>
      </c>
    </row>
    <row r="17032" spans="1:17" x14ac:dyDescent="0.35">
      <c r="A17032" s="45" t="s">
        <v>838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4" t="s">
        <v>437</v>
      </c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50">
        <v>44525</v>
      </c>
      <c r="P17032" s="150">
        <f t="shared" si="696"/>
        <v>44507</v>
      </c>
      <c r="Q17032" s="150">
        <f t="shared" si="697"/>
        <v>44520</v>
      </c>
    </row>
    <row r="17033" spans="1:17" x14ac:dyDescent="0.35">
      <c r="A17033" s="45" t="s">
        <v>837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4" t="s">
        <v>431</v>
      </c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50">
        <v>44525</v>
      </c>
      <c r="P17033" s="150">
        <f t="shared" si="696"/>
        <v>44507</v>
      </c>
      <c r="Q17033" s="150">
        <f t="shared" si="697"/>
        <v>44520</v>
      </c>
    </row>
    <row r="17034" spans="1:17" x14ac:dyDescent="0.35">
      <c r="A17034" s="45" t="s">
        <v>836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4" t="s">
        <v>431</v>
      </c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50">
        <v>44525</v>
      </c>
      <c r="P17034" s="150">
        <f t="shared" si="696"/>
        <v>44507</v>
      </c>
      <c r="Q17034" s="150">
        <f t="shared" si="697"/>
        <v>44520</v>
      </c>
    </row>
    <row r="17035" spans="1:17" x14ac:dyDescent="0.35">
      <c r="A17035" s="45" t="s">
        <v>835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4" t="s">
        <v>437</v>
      </c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50">
        <v>44525</v>
      </c>
      <c r="P17035" s="150">
        <f t="shared" si="696"/>
        <v>44507</v>
      </c>
      <c r="Q17035" s="150">
        <f t="shared" si="697"/>
        <v>44520</v>
      </c>
    </row>
    <row r="17036" spans="1:17" x14ac:dyDescent="0.35">
      <c r="A17036" s="45" t="s">
        <v>834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4" t="s">
        <v>437</v>
      </c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50">
        <v>44525</v>
      </c>
      <c r="P17036" s="150">
        <f t="shared" si="696"/>
        <v>44507</v>
      </c>
      <c r="Q17036" s="150">
        <f t="shared" si="697"/>
        <v>44520</v>
      </c>
    </row>
    <row r="17037" spans="1:17" x14ac:dyDescent="0.35">
      <c r="A17037" s="45" t="s">
        <v>833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4" t="s">
        <v>437</v>
      </c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50">
        <v>44525</v>
      </c>
      <c r="P17037" s="150">
        <f t="shared" si="696"/>
        <v>44507</v>
      </c>
      <c r="Q17037" s="150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4" t="s">
        <v>427</v>
      </c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50">
        <v>44525</v>
      </c>
      <c r="P17038" s="150">
        <f t="shared" si="696"/>
        <v>44507</v>
      </c>
      <c r="Q17038" s="150">
        <f t="shared" si="697"/>
        <v>44520</v>
      </c>
    </row>
    <row r="17039" spans="1:17" x14ac:dyDescent="0.35">
      <c r="A17039" s="45" t="s">
        <v>832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4" t="s">
        <v>431</v>
      </c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50">
        <v>44525</v>
      </c>
      <c r="P17039" s="150">
        <f t="shared" si="696"/>
        <v>44507</v>
      </c>
      <c r="Q17039" s="150">
        <f t="shared" si="697"/>
        <v>44520</v>
      </c>
    </row>
    <row r="17040" spans="1:17" x14ac:dyDescent="0.35">
      <c r="A17040" s="45" t="s">
        <v>831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4" t="s">
        <v>427</v>
      </c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50">
        <v>44525</v>
      </c>
      <c r="P17040" s="150">
        <f t="shared" si="696"/>
        <v>44507</v>
      </c>
      <c r="Q17040" s="150">
        <f t="shared" si="697"/>
        <v>44520</v>
      </c>
    </row>
    <row r="17041" spans="1:17" x14ac:dyDescent="0.35">
      <c r="A17041" s="45" t="s">
        <v>830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4" t="s">
        <v>427</v>
      </c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50">
        <v>44525</v>
      </c>
      <c r="P17041" s="150">
        <f t="shared" si="696"/>
        <v>44507</v>
      </c>
      <c r="Q17041" s="150">
        <f t="shared" si="697"/>
        <v>44520</v>
      </c>
    </row>
    <row r="17042" spans="1:17" x14ac:dyDescent="0.35">
      <c r="A17042" s="45" t="s">
        <v>829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4" t="s">
        <v>431</v>
      </c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50">
        <v>44525</v>
      </c>
      <c r="P17042" s="150">
        <f t="shared" si="696"/>
        <v>44507</v>
      </c>
      <c r="Q17042" s="150">
        <f t="shared" si="697"/>
        <v>44520</v>
      </c>
    </row>
    <row r="17043" spans="1:17" x14ac:dyDescent="0.35">
      <c r="A17043" s="45" t="s">
        <v>828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4" t="s">
        <v>427</v>
      </c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50">
        <v>44525</v>
      </c>
      <c r="P17043" s="150">
        <f t="shared" si="696"/>
        <v>44507</v>
      </c>
      <c r="Q17043" s="150">
        <f t="shared" si="697"/>
        <v>44520</v>
      </c>
    </row>
    <row r="17044" spans="1:17" x14ac:dyDescent="0.35">
      <c r="A17044" s="45" t="s">
        <v>827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4" t="s">
        <v>437</v>
      </c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50">
        <v>44525</v>
      </c>
      <c r="P17044" s="150">
        <f t="shared" si="696"/>
        <v>44507</v>
      </c>
      <c r="Q17044" s="150">
        <f t="shared" si="697"/>
        <v>44520</v>
      </c>
    </row>
    <row r="17045" spans="1:17" x14ac:dyDescent="0.35">
      <c r="A17045" s="45" t="s">
        <v>826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4" t="s">
        <v>431</v>
      </c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50">
        <v>44525</v>
      </c>
      <c r="P17045" s="150">
        <f t="shared" si="696"/>
        <v>44507</v>
      </c>
      <c r="Q17045" s="150">
        <f t="shared" si="697"/>
        <v>44520</v>
      </c>
    </row>
    <row r="17046" spans="1:17" x14ac:dyDescent="0.35">
      <c r="A17046" s="45" t="s">
        <v>825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4" t="s">
        <v>431</v>
      </c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50">
        <v>44525</v>
      </c>
      <c r="P17046" s="150">
        <f t="shared" si="696"/>
        <v>44507</v>
      </c>
      <c r="Q17046" s="150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4" t="s">
        <v>431</v>
      </c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50">
        <v>44525</v>
      </c>
      <c r="P17047" s="150">
        <f t="shared" si="696"/>
        <v>44507</v>
      </c>
      <c r="Q17047" s="150">
        <f t="shared" si="697"/>
        <v>44520</v>
      </c>
    </row>
    <row r="17048" spans="1:17" x14ac:dyDescent="0.35">
      <c r="A17048" s="45" t="s">
        <v>824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4" t="s">
        <v>427</v>
      </c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50">
        <v>44525</v>
      </c>
      <c r="P17048" s="150">
        <f t="shared" si="696"/>
        <v>44507</v>
      </c>
      <c r="Q17048" s="150">
        <f t="shared" si="697"/>
        <v>44520</v>
      </c>
    </row>
    <row r="17049" spans="1:17" x14ac:dyDescent="0.35">
      <c r="A17049" s="45" t="s">
        <v>823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4" t="s">
        <v>427</v>
      </c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50">
        <v>44525</v>
      </c>
      <c r="P17049" s="150">
        <f t="shared" si="696"/>
        <v>44507</v>
      </c>
      <c r="Q17049" s="150">
        <f t="shared" si="697"/>
        <v>44520</v>
      </c>
    </row>
    <row r="17050" spans="1:17" x14ac:dyDescent="0.35">
      <c r="A17050" s="45" t="s">
        <v>822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4" t="s">
        <v>427</v>
      </c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50">
        <v>44525</v>
      </c>
      <c r="P17050" s="150">
        <f t="shared" si="696"/>
        <v>44507</v>
      </c>
      <c r="Q17050" s="150">
        <f t="shared" si="697"/>
        <v>44520</v>
      </c>
    </row>
    <row r="17051" spans="1:17" x14ac:dyDescent="0.35">
      <c r="A17051" s="45" t="s">
        <v>821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4" t="s">
        <v>437</v>
      </c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50">
        <v>44525</v>
      </c>
      <c r="P17051" s="150">
        <f t="shared" si="696"/>
        <v>44507</v>
      </c>
      <c r="Q17051" s="150">
        <f t="shared" si="697"/>
        <v>44520</v>
      </c>
    </row>
    <row r="17052" spans="1:17" x14ac:dyDescent="0.35">
      <c r="A17052" s="45" t="s">
        <v>820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4" t="s">
        <v>427</v>
      </c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50">
        <v>44525</v>
      </c>
      <c r="P17052" s="150">
        <f t="shared" si="696"/>
        <v>44507</v>
      </c>
      <c r="Q17052" s="150">
        <f t="shared" si="697"/>
        <v>44520</v>
      </c>
    </row>
    <row r="17053" spans="1:17" x14ac:dyDescent="0.35">
      <c r="A17053" s="45" t="s">
        <v>819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4" t="s">
        <v>437</v>
      </c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50">
        <v>44525</v>
      </c>
      <c r="P17053" s="150">
        <f t="shared" si="696"/>
        <v>44507</v>
      </c>
      <c r="Q17053" s="150">
        <f t="shared" si="697"/>
        <v>44520</v>
      </c>
    </row>
    <row r="17054" spans="1:17" x14ac:dyDescent="0.35">
      <c r="A17054" s="45" t="s">
        <v>818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4" t="s">
        <v>437</v>
      </c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50">
        <v>44525</v>
      </c>
      <c r="P17054" s="150">
        <f t="shared" si="696"/>
        <v>44507</v>
      </c>
      <c r="Q17054" s="150">
        <f t="shared" si="697"/>
        <v>44520</v>
      </c>
    </row>
    <row r="17055" spans="1:17" x14ac:dyDescent="0.35">
      <c r="A17055" s="45" t="s">
        <v>817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4" t="s">
        <v>431</v>
      </c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50">
        <v>44525</v>
      </c>
      <c r="P17055" s="150">
        <f t="shared" si="696"/>
        <v>44507</v>
      </c>
      <c r="Q17055" s="150">
        <f t="shared" si="697"/>
        <v>44520</v>
      </c>
    </row>
    <row r="17056" spans="1:17" x14ac:dyDescent="0.35">
      <c r="A17056" s="45" t="s">
        <v>816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4" t="s">
        <v>435</v>
      </c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50">
        <v>44525</v>
      </c>
      <c r="P17056" s="150">
        <f t="shared" si="696"/>
        <v>44507</v>
      </c>
      <c r="Q17056" s="150">
        <f t="shared" si="697"/>
        <v>44520</v>
      </c>
    </row>
    <row r="17057" spans="1:17" x14ac:dyDescent="0.35">
      <c r="A17057" s="45" t="s">
        <v>815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4" t="s">
        <v>437</v>
      </c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50">
        <v>44525</v>
      </c>
      <c r="P17057" s="150">
        <f t="shared" si="696"/>
        <v>44507</v>
      </c>
      <c r="Q17057" s="150">
        <f t="shared" si="697"/>
        <v>44520</v>
      </c>
    </row>
    <row r="17058" spans="1:17" x14ac:dyDescent="0.35">
      <c r="A17058" s="45" t="s">
        <v>814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4" t="s">
        <v>427</v>
      </c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50">
        <v>44525</v>
      </c>
      <c r="P17058" s="150">
        <f t="shared" si="696"/>
        <v>44507</v>
      </c>
      <c r="Q17058" s="150">
        <f t="shared" si="697"/>
        <v>44520</v>
      </c>
    </row>
    <row r="17059" spans="1:17" x14ac:dyDescent="0.35">
      <c r="A17059" s="45" t="s">
        <v>813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4" t="s">
        <v>431</v>
      </c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50">
        <v>44525</v>
      </c>
      <c r="P17059" s="150">
        <f t="shared" si="696"/>
        <v>44507</v>
      </c>
      <c r="Q17059" s="150">
        <f t="shared" si="697"/>
        <v>44520</v>
      </c>
    </row>
    <row r="17060" spans="1:17" x14ac:dyDescent="0.35">
      <c r="A17060" s="45" t="s">
        <v>812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4" t="s">
        <v>431</v>
      </c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50">
        <v>44525</v>
      </c>
      <c r="P17060" s="150">
        <f t="shared" si="696"/>
        <v>44507</v>
      </c>
      <c r="Q17060" s="150">
        <f t="shared" si="697"/>
        <v>44520</v>
      </c>
    </row>
    <row r="17061" spans="1:17" x14ac:dyDescent="0.35">
      <c r="A17061" s="45" t="s">
        <v>811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4" t="s">
        <v>427</v>
      </c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50">
        <v>44525</v>
      </c>
      <c r="P17061" s="150">
        <f t="shared" si="696"/>
        <v>44507</v>
      </c>
      <c r="Q17061" s="150">
        <f t="shared" si="697"/>
        <v>44520</v>
      </c>
    </row>
    <row r="17062" spans="1:17" x14ac:dyDescent="0.35">
      <c r="A17062" s="45" t="s">
        <v>810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4" t="s">
        <v>435</v>
      </c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50">
        <v>44525</v>
      </c>
      <c r="P17062" s="150">
        <f t="shared" si="696"/>
        <v>44507</v>
      </c>
      <c r="Q17062" s="150">
        <f t="shared" si="697"/>
        <v>44520</v>
      </c>
    </row>
    <row r="17063" spans="1:17" x14ac:dyDescent="0.35">
      <c r="A17063" s="45" t="s">
        <v>809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4" t="s">
        <v>427</v>
      </c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50">
        <v>44525</v>
      </c>
      <c r="P17063" s="150">
        <f t="shared" si="696"/>
        <v>44507</v>
      </c>
      <c r="Q17063" s="150">
        <f t="shared" si="697"/>
        <v>44520</v>
      </c>
    </row>
    <row r="17064" spans="1:17" x14ac:dyDescent="0.35">
      <c r="A17064" s="45" t="s">
        <v>808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4" t="s">
        <v>427</v>
      </c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50">
        <v>44525</v>
      </c>
      <c r="P17064" s="150">
        <f t="shared" si="696"/>
        <v>44507</v>
      </c>
      <c r="Q17064" s="150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4" t="s">
        <v>435</v>
      </c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50">
        <v>44525</v>
      </c>
      <c r="P17065" s="150">
        <f t="shared" si="696"/>
        <v>44507</v>
      </c>
      <c r="Q17065" s="150">
        <f t="shared" si="697"/>
        <v>44520</v>
      </c>
    </row>
    <row r="17066" spans="1:17" x14ac:dyDescent="0.35">
      <c r="A17066" s="45" t="s">
        <v>807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4" t="s">
        <v>437</v>
      </c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50">
        <v>44525</v>
      </c>
      <c r="P17066" s="150">
        <f t="shared" si="696"/>
        <v>44507</v>
      </c>
      <c r="Q17066" s="150">
        <f t="shared" si="697"/>
        <v>44520</v>
      </c>
    </row>
    <row r="17067" spans="1:17" x14ac:dyDescent="0.35">
      <c r="A17067" s="45" t="s">
        <v>806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4" t="s">
        <v>431</v>
      </c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50">
        <v>44525</v>
      </c>
      <c r="P17067" s="150">
        <f t="shared" si="696"/>
        <v>44507</v>
      </c>
      <c r="Q17067" s="150">
        <f t="shared" si="697"/>
        <v>44520</v>
      </c>
    </row>
    <row r="17068" spans="1:17" x14ac:dyDescent="0.35">
      <c r="A17068" s="45" t="s">
        <v>805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4" t="s">
        <v>427</v>
      </c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50">
        <v>44525</v>
      </c>
      <c r="P17068" s="150">
        <f t="shared" si="696"/>
        <v>44507</v>
      </c>
      <c r="Q17068" s="150">
        <f t="shared" si="697"/>
        <v>44520</v>
      </c>
    </row>
    <row r="17069" spans="1:17" x14ac:dyDescent="0.35">
      <c r="A17069" s="45" t="s">
        <v>804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4" t="s">
        <v>435</v>
      </c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50">
        <v>44525</v>
      </c>
      <c r="P17069" s="150">
        <f t="shared" si="696"/>
        <v>44507</v>
      </c>
      <c r="Q17069" s="150">
        <f t="shared" si="697"/>
        <v>44520</v>
      </c>
    </row>
    <row r="17070" spans="1:17" x14ac:dyDescent="0.35">
      <c r="A17070" s="45" t="s">
        <v>803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4" t="s">
        <v>431</v>
      </c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50">
        <v>44525</v>
      </c>
      <c r="P17070" s="150">
        <f t="shared" si="696"/>
        <v>44507</v>
      </c>
      <c r="Q17070" s="150">
        <f t="shared" si="697"/>
        <v>44520</v>
      </c>
    </row>
    <row r="17071" spans="1:17" x14ac:dyDescent="0.35">
      <c r="A17071" s="45" t="s">
        <v>802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4" t="s">
        <v>427</v>
      </c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50">
        <v>44525</v>
      </c>
      <c r="P17071" s="150">
        <f t="shared" si="696"/>
        <v>44507</v>
      </c>
      <c r="Q17071" s="150">
        <f t="shared" si="697"/>
        <v>44520</v>
      </c>
    </row>
    <row r="17072" spans="1:17" x14ac:dyDescent="0.35">
      <c r="A17072" s="45" t="s">
        <v>801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4" t="s">
        <v>435</v>
      </c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50">
        <v>44525</v>
      </c>
      <c r="P17072" s="150">
        <f t="shared" si="696"/>
        <v>44507</v>
      </c>
      <c r="Q17072" s="150">
        <f t="shared" si="697"/>
        <v>44520</v>
      </c>
    </row>
    <row r="17073" spans="1:17" x14ac:dyDescent="0.35">
      <c r="A17073" s="45" t="s">
        <v>800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4" t="s">
        <v>427</v>
      </c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50">
        <v>44525</v>
      </c>
      <c r="P17073" s="150">
        <f t="shared" si="696"/>
        <v>44507</v>
      </c>
      <c r="Q17073" s="150">
        <f t="shared" si="697"/>
        <v>44520</v>
      </c>
    </row>
    <row r="17074" spans="1:17" x14ac:dyDescent="0.35">
      <c r="A17074" s="45" t="s">
        <v>799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4" t="s">
        <v>437</v>
      </c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50">
        <v>44525</v>
      </c>
      <c r="P17074" s="150">
        <f t="shared" si="696"/>
        <v>44507</v>
      </c>
      <c r="Q17074" s="150">
        <f t="shared" si="697"/>
        <v>44520</v>
      </c>
    </row>
    <row r="17075" spans="1:17" x14ac:dyDescent="0.35">
      <c r="A17075" s="45" t="s">
        <v>798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4" t="s">
        <v>437</v>
      </c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50">
        <v>44525</v>
      </c>
      <c r="P17075" s="150">
        <f t="shared" ref="P17075:P17138" si="698">O17075-18</f>
        <v>44507</v>
      </c>
      <c r="Q17075" s="150">
        <f t="shared" ref="Q17075:Q17138" si="699">O17075-5</f>
        <v>44520</v>
      </c>
    </row>
    <row r="17076" spans="1:17" x14ac:dyDescent="0.35">
      <c r="A17076" s="45" t="s">
        <v>797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4" t="s">
        <v>431</v>
      </c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50">
        <v>44525</v>
      </c>
      <c r="P17076" s="150">
        <f t="shared" si="698"/>
        <v>44507</v>
      </c>
      <c r="Q17076" s="150">
        <f t="shared" si="699"/>
        <v>44520</v>
      </c>
    </row>
    <row r="17077" spans="1:17" x14ac:dyDescent="0.35">
      <c r="A17077" s="45" t="s">
        <v>796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4" t="s">
        <v>431</v>
      </c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50">
        <v>44525</v>
      </c>
      <c r="P17077" s="150">
        <f t="shared" si="698"/>
        <v>44507</v>
      </c>
      <c r="Q17077" s="150">
        <f t="shared" si="699"/>
        <v>44520</v>
      </c>
    </row>
    <row r="17078" spans="1:17" x14ac:dyDescent="0.35">
      <c r="A17078" s="45" t="s">
        <v>795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4" t="s">
        <v>431</v>
      </c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50">
        <v>44525</v>
      </c>
      <c r="P17078" s="150">
        <f t="shared" si="698"/>
        <v>44507</v>
      </c>
      <c r="Q17078" s="150">
        <f t="shared" si="699"/>
        <v>44520</v>
      </c>
    </row>
    <row r="17079" spans="1:17" x14ac:dyDescent="0.35">
      <c r="A17079" s="45" t="s">
        <v>794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4" t="s">
        <v>431</v>
      </c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50">
        <v>44525</v>
      </c>
      <c r="P17079" s="150">
        <f t="shared" si="698"/>
        <v>44507</v>
      </c>
      <c r="Q17079" s="150">
        <f t="shared" si="699"/>
        <v>44520</v>
      </c>
    </row>
    <row r="17080" spans="1:17" x14ac:dyDescent="0.35">
      <c r="A17080" s="45" t="s">
        <v>793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4" t="s">
        <v>427</v>
      </c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50">
        <v>44525</v>
      </c>
      <c r="P17080" s="150">
        <f t="shared" si="698"/>
        <v>44507</v>
      </c>
      <c r="Q17080" s="150">
        <f t="shared" si="699"/>
        <v>44520</v>
      </c>
    </row>
    <row r="17081" spans="1:17" x14ac:dyDescent="0.35">
      <c r="A17081" s="45" t="s">
        <v>792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4" t="s">
        <v>431</v>
      </c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50">
        <v>44525</v>
      </c>
      <c r="P17081" s="150">
        <f t="shared" si="698"/>
        <v>44507</v>
      </c>
      <c r="Q17081" s="150">
        <f t="shared" si="699"/>
        <v>44520</v>
      </c>
    </row>
    <row r="17082" spans="1:17" x14ac:dyDescent="0.35">
      <c r="A17082" s="45" t="s">
        <v>791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4" t="s">
        <v>431</v>
      </c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50">
        <v>44525</v>
      </c>
      <c r="P17082" s="150">
        <f t="shared" si="698"/>
        <v>44507</v>
      </c>
      <c r="Q17082" s="150">
        <f t="shared" si="699"/>
        <v>44520</v>
      </c>
    </row>
    <row r="17083" spans="1:17" x14ac:dyDescent="0.35">
      <c r="A17083" s="45" t="s">
        <v>790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4" t="s">
        <v>431</v>
      </c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50">
        <v>44525</v>
      </c>
      <c r="P17083" s="150">
        <f t="shared" si="698"/>
        <v>44507</v>
      </c>
      <c r="Q17083" s="150">
        <f t="shared" si="699"/>
        <v>44520</v>
      </c>
    </row>
    <row r="17084" spans="1:17" x14ac:dyDescent="0.35">
      <c r="A17084" s="45" t="s">
        <v>789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4" t="s">
        <v>431</v>
      </c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50">
        <v>44525</v>
      </c>
      <c r="P17084" s="150">
        <f t="shared" si="698"/>
        <v>44507</v>
      </c>
      <c r="Q17084" s="150">
        <f t="shared" si="699"/>
        <v>44520</v>
      </c>
    </row>
    <row r="17085" spans="1:17" x14ac:dyDescent="0.35">
      <c r="A17085" s="45" t="s">
        <v>788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4" t="s">
        <v>427</v>
      </c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50">
        <v>44525</v>
      </c>
      <c r="P17085" s="150">
        <f t="shared" si="698"/>
        <v>44507</v>
      </c>
      <c r="Q17085" s="150">
        <f t="shared" si="699"/>
        <v>44520</v>
      </c>
    </row>
    <row r="17086" spans="1:17" x14ac:dyDescent="0.35">
      <c r="A17086" s="45" t="s">
        <v>787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4" t="s">
        <v>431</v>
      </c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50">
        <v>44525</v>
      </c>
      <c r="P17086" s="150">
        <f t="shared" si="698"/>
        <v>44507</v>
      </c>
      <c r="Q17086" s="150">
        <f t="shared" si="699"/>
        <v>44520</v>
      </c>
    </row>
    <row r="17087" spans="1:17" x14ac:dyDescent="0.35">
      <c r="A17087" s="45" t="s">
        <v>786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4" t="s">
        <v>431</v>
      </c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50">
        <v>44525</v>
      </c>
      <c r="P17087" s="150">
        <f t="shared" si="698"/>
        <v>44507</v>
      </c>
      <c r="Q17087" s="150">
        <f t="shared" si="699"/>
        <v>44520</v>
      </c>
    </row>
    <row r="17088" spans="1:17" x14ac:dyDescent="0.35">
      <c r="A17088" s="45" t="s">
        <v>785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4" t="s">
        <v>431</v>
      </c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50">
        <v>44525</v>
      </c>
      <c r="P17088" s="150">
        <f t="shared" si="698"/>
        <v>44507</v>
      </c>
      <c r="Q17088" s="150">
        <f t="shared" si="699"/>
        <v>44520</v>
      </c>
    </row>
    <row r="17089" spans="1:17" x14ac:dyDescent="0.35">
      <c r="A17089" s="45" t="s">
        <v>784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4" t="s">
        <v>431</v>
      </c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50">
        <v>44525</v>
      </c>
      <c r="P17089" s="150">
        <f t="shared" si="698"/>
        <v>44507</v>
      </c>
      <c r="Q17089" s="150">
        <f t="shared" si="699"/>
        <v>44520</v>
      </c>
    </row>
    <row r="17090" spans="1:17" x14ac:dyDescent="0.35">
      <c r="A17090" s="45" t="s">
        <v>783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4" t="s">
        <v>427</v>
      </c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50">
        <v>44525</v>
      </c>
      <c r="P17090" s="150">
        <f t="shared" si="698"/>
        <v>44507</v>
      </c>
      <c r="Q17090" s="150">
        <f t="shared" si="699"/>
        <v>44520</v>
      </c>
    </row>
    <row r="17091" spans="1:17" x14ac:dyDescent="0.35">
      <c r="A17091" s="45" t="s">
        <v>782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4" t="s">
        <v>427</v>
      </c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50">
        <v>44525</v>
      </c>
      <c r="P17091" s="150">
        <f t="shared" si="698"/>
        <v>44507</v>
      </c>
      <c r="Q17091" s="150">
        <f t="shared" si="699"/>
        <v>44520</v>
      </c>
    </row>
    <row r="17092" spans="1:17" x14ac:dyDescent="0.35">
      <c r="A17092" s="45" t="s">
        <v>781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4" t="s">
        <v>427</v>
      </c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50">
        <v>44525</v>
      </c>
      <c r="P17092" s="150">
        <f t="shared" si="698"/>
        <v>44507</v>
      </c>
      <c r="Q17092" s="150">
        <f t="shared" si="699"/>
        <v>44520</v>
      </c>
    </row>
    <row r="17093" spans="1:17" x14ac:dyDescent="0.35">
      <c r="A17093" s="45" t="s">
        <v>780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4" t="s">
        <v>427</v>
      </c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50">
        <v>44525</v>
      </c>
      <c r="P17093" s="150">
        <f t="shared" si="698"/>
        <v>44507</v>
      </c>
      <c r="Q17093" s="150">
        <f t="shared" si="699"/>
        <v>44520</v>
      </c>
    </row>
    <row r="17094" spans="1:17" x14ac:dyDescent="0.35">
      <c r="A17094" s="45" t="s">
        <v>779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4" t="s">
        <v>427</v>
      </c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50">
        <v>44525</v>
      </c>
      <c r="P17094" s="150">
        <f t="shared" si="698"/>
        <v>44507</v>
      </c>
      <c r="Q17094" s="150">
        <f t="shared" si="699"/>
        <v>44520</v>
      </c>
    </row>
    <row r="17095" spans="1:17" x14ac:dyDescent="0.35">
      <c r="A17095" s="45" t="s">
        <v>778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4" t="s">
        <v>431</v>
      </c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50">
        <v>44525</v>
      </c>
      <c r="P17095" s="150">
        <f t="shared" si="698"/>
        <v>44507</v>
      </c>
      <c r="Q17095" s="150">
        <f t="shared" si="699"/>
        <v>44520</v>
      </c>
    </row>
    <row r="17096" spans="1:17" x14ac:dyDescent="0.35">
      <c r="A17096" s="45" t="s">
        <v>777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4" t="s">
        <v>431</v>
      </c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50">
        <v>44525</v>
      </c>
      <c r="P17096" s="150">
        <f t="shared" si="698"/>
        <v>44507</v>
      </c>
      <c r="Q17096" s="150">
        <f t="shared" si="699"/>
        <v>44520</v>
      </c>
    </row>
    <row r="17097" spans="1:17" x14ac:dyDescent="0.35">
      <c r="A17097" s="45" t="s">
        <v>776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4" t="s">
        <v>435</v>
      </c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50">
        <v>44525</v>
      </c>
      <c r="P17097" s="150">
        <f t="shared" si="698"/>
        <v>44507</v>
      </c>
      <c r="Q17097" s="150">
        <f t="shared" si="699"/>
        <v>44520</v>
      </c>
    </row>
    <row r="17098" spans="1:17" x14ac:dyDescent="0.35">
      <c r="A17098" s="45" t="s">
        <v>775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4" t="s">
        <v>431</v>
      </c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50">
        <v>44525</v>
      </c>
      <c r="P17098" s="150">
        <f t="shared" si="698"/>
        <v>44507</v>
      </c>
      <c r="Q17098" s="150">
        <f t="shared" si="699"/>
        <v>44520</v>
      </c>
    </row>
    <row r="17099" spans="1:17" x14ac:dyDescent="0.35">
      <c r="A17099" s="45" t="s">
        <v>774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4" t="s">
        <v>437</v>
      </c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50">
        <v>44525</v>
      </c>
      <c r="P17099" s="150">
        <f t="shared" si="698"/>
        <v>44507</v>
      </c>
      <c r="Q17099" s="150">
        <f t="shared" si="699"/>
        <v>44520</v>
      </c>
    </row>
    <row r="17100" spans="1:17" x14ac:dyDescent="0.35">
      <c r="A17100" s="45" t="s">
        <v>773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4" t="s">
        <v>431</v>
      </c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50">
        <v>44525</v>
      </c>
      <c r="P17100" s="150">
        <f t="shared" si="698"/>
        <v>44507</v>
      </c>
      <c r="Q17100" s="150">
        <f t="shared" si="699"/>
        <v>44520</v>
      </c>
    </row>
    <row r="17101" spans="1:17" x14ac:dyDescent="0.35">
      <c r="A17101" s="45" t="s">
        <v>772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4" t="s">
        <v>437</v>
      </c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50">
        <v>44525</v>
      </c>
      <c r="P17101" s="150">
        <f t="shared" si="698"/>
        <v>44507</v>
      </c>
      <c r="Q17101" s="150">
        <f t="shared" si="699"/>
        <v>44520</v>
      </c>
    </row>
    <row r="17102" spans="1:17" x14ac:dyDescent="0.35">
      <c r="A17102" s="45" t="s">
        <v>771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4" t="s">
        <v>437</v>
      </c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50">
        <v>44525</v>
      </c>
      <c r="P17102" s="150">
        <f t="shared" si="698"/>
        <v>44507</v>
      </c>
      <c r="Q17102" s="150">
        <f t="shared" si="699"/>
        <v>44520</v>
      </c>
    </row>
    <row r="17103" spans="1:17" x14ac:dyDescent="0.35">
      <c r="A17103" s="45" t="s">
        <v>770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4" t="s">
        <v>427</v>
      </c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50">
        <v>44525</v>
      </c>
      <c r="P17103" s="150">
        <f t="shared" si="698"/>
        <v>44507</v>
      </c>
      <c r="Q17103" s="150">
        <f t="shared" si="699"/>
        <v>44520</v>
      </c>
    </row>
    <row r="17104" spans="1:17" x14ac:dyDescent="0.35">
      <c r="A17104" s="45" t="s">
        <v>769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4" t="s">
        <v>431</v>
      </c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50">
        <v>44525</v>
      </c>
      <c r="P17104" s="150">
        <f t="shared" si="698"/>
        <v>44507</v>
      </c>
      <c r="Q17104" s="150">
        <f t="shared" si="699"/>
        <v>44520</v>
      </c>
    </row>
    <row r="17105" spans="1:17" x14ac:dyDescent="0.35">
      <c r="A17105" s="45" t="s">
        <v>768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4" t="s">
        <v>427</v>
      </c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50">
        <v>44525</v>
      </c>
      <c r="P17105" s="150">
        <f t="shared" si="698"/>
        <v>44507</v>
      </c>
      <c r="Q17105" s="150">
        <f t="shared" si="699"/>
        <v>44520</v>
      </c>
    </row>
    <row r="17106" spans="1:17" x14ac:dyDescent="0.35">
      <c r="A17106" s="45" t="s">
        <v>767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4" t="s">
        <v>431</v>
      </c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50">
        <v>44525</v>
      </c>
      <c r="P17106" s="150">
        <f t="shared" si="698"/>
        <v>44507</v>
      </c>
      <c r="Q17106" s="150">
        <f t="shared" si="699"/>
        <v>44520</v>
      </c>
    </row>
    <row r="17107" spans="1:17" x14ac:dyDescent="0.35">
      <c r="A17107" s="45" t="s">
        <v>766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4" t="s">
        <v>427</v>
      </c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50">
        <v>44525</v>
      </c>
      <c r="P17107" s="150">
        <f t="shared" si="698"/>
        <v>44507</v>
      </c>
      <c r="Q17107" s="150">
        <f t="shared" si="699"/>
        <v>44520</v>
      </c>
    </row>
    <row r="17108" spans="1:17" x14ac:dyDescent="0.35">
      <c r="A17108" s="45" t="s">
        <v>765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4" t="s">
        <v>427</v>
      </c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50">
        <v>44525</v>
      </c>
      <c r="P17108" s="150">
        <f t="shared" si="698"/>
        <v>44507</v>
      </c>
      <c r="Q17108" s="150">
        <f t="shared" si="699"/>
        <v>44520</v>
      </c>
    </row>
    <row r="17109" spans="1:17" x14ac:dyDescent="0.35">
      <c r="A17109" s="45" t="s">
        <v>764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4" t="s">
        <v>427</v>
      </c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50">
        <v>44525</v>
      </c>
      <c r="P17109" s="150">
        <f t="shared" si="698"/>
        <v>44507</v>
      </c>
      <c r="Q17109" s="150">
        <f t="shared" si="699"/>
        <v>44520</v>
      </c>
    </row>
    <row r="17110" spans="1:17" x14ac:dyDescent="0.35">
      <c r="A17110" s="45" t="s">
        <v>763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4" t="s">
        <v>431</v>
      </c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50">
        <v>44525</v>
      </c>
      <c r="P17110" s="150">
        <f t="shared" si="698"/>
        <v>44507</v>
      </c>
      <c r="Q17110" s="150">
        <f t="shared" si="699"/>
        <v>44520</v>
      </c>
    </row>
    <row r="17111" spans="1:17" x14ac:dyDescent="0.35">
      <c r="A17111" s="45" t="s">
        <v>762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4" t="s">
        <v>431</v>
      </c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50">
        <v>44525</v>
      </c>
      <c r="P17111" s="150">
        <f t="shared" si="698"/>
        <v>44507</v>
      </c>
      <c r="Q17111" s="150">
        <f t="shared" si="699"/>
        <v>44520</v>
      </c>
    </row>
    <row r="17112" spans="1:17" x14ac:dyDescent="0.35">
      <c r="A17112" s="45" t="s">
        <v>761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4" t="s">
        <v>431</v>
      </c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50">
        <v>44525</v>
      </c>
      <c r="P17112" s="150">
        <f t="shared" si="698"/>
        <v>44507</v>
      </c>
      <c r="Q17112" s="150">
        <f t="shared" si="699"/>
        <v>44520</v>
      </c>
    </row>
    <row r="17113" spans="1:17" x14ac:dyDescent="0.35">
      <c r="A17113" s="45" t="s">
        <v>760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4" t="s">
        <v>431</v>
      </c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50">
        <v>44525</v>
      </c>
      <c r="P17113" s="150">
        <f t="shared" si="698"/>
        <v>44507</v>
      </c>
      <c r="Q17113" s="150">
        <f t="shared" si="699"/>
        <v>44520</v>
      </c>
    </row>
    <row r="17114" spans="1:17" x14ac:dyDescent="0.35">
      <c r="A17114" s="45" t="s">
        <v>759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4" t="s">
        <v>431</v>
      </c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50">
        <v>44525</v>
      </c>
      <c r="P17114" s="150">
        <f t="shared" si="698"/>
        <v>44507</v>
      </c>
      <c r="Q17114" s="150">
        <f t="shared" si="699"/>
        <v>44520</v>
      </c>
    </row>
    <row r="17115" spans="1:17" x14ac:dyDescent="0.35">
      <c r="A17115" s="45" t="s">
        <v>758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4" t="s">
        <v>431</v>
      </c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50">
        <v>44525</v>
      </c>
      <c r="P17115" s="150">
        <f t="shared" si="698"/>
        <v>44507</v>
      </c>
      <c r="Q17115" s="150">
        <f t="shared" si="699"/>
        <v>44520</v>
      </c>
    </row>
    <row r="17116" spans="1:17" x14ac:dyDescent="0.35">
      <c r="A17116" s="45" t="s">
        <v>757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4" t="s">
        <v>427</v>
      </c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50">
        <v>44525</v>
      </c>
      <c r="P17116" s="150">
        <f t="shared" si="698"/>
        <v>44507</v>
      </c>
      <c r="Q17116" s="150">
        <f t="shared" si="699"/>
        <v>44520</v>
      </c>
    </row>
    <row r="17117" spans="1:17" x14ac:dyDescent="0.35">
      <c r="A17117" s="45" t="s">
        <v>756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4" t="s">
        <v>431</v>
      </c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50">
        <v>44525</v>
      </c>
      <c r="P17117" s="150">
        <f t="shared" si="698"/>
        <v>44507</v>
      </c>
      <c r="Q17117" s="150">
        <f t="shared" si="699"/>
        <v>44520</v>
      </c>
    </row>
    <row r="17118" spans="1:17" x14ac:dyDescent="0.35">
      <c r="A17118" s="45" t="s">
        <v>755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4" t="s">
        <v>427</v>
      </c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50">
        <v>44525</v>
      </c>
      <c r="P17118" s="150">
        <f t="shared" si="698"/>
        <v>44507</v>
      </c>
      <c r="Q17118" s="150">
        <f t="shared" si="699"/>
        <v>44520</v>
      </c>
    </row>
    <row r="17119" spans="1:17" x14ac:dyDescent="0.35">
      <c r="A17119" s="45" t="s">
        <v>754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4" t="s">
        <v>431</v>
      </c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50">
        <v>44525</v>
      </c>
      <c r="P17119" s="150">
        <f t="shared" si="698"/>
        <v>44507</v>
      </c>
      <c r="Q17119" s="150">
        <f t="shared" si="699"/>
        <v>44520</v>
      </c>
    </row>
    <row r="17120" spans="1:17" x14ac:dyDescent="0.35">
      <c r="A17120" s="45" t="s">
        <v>753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4" t="s">
        <v>427</v>
      </c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50">
        <v>44525</v>
      </c>
      <c r="P17120" s="150">
        <f t="shared" si="698"/>
        <v>44507</v>
      </c>
      <c r="Q17120" s="150">
        <f t="shared" si="699"/>
        <v>44520</v>
      </c>
    </row>
    <row r="17121" spans="1:17" x14ac:dyDescent="0.35">
      <c r="A17121" s="45" t="s">
        <v>752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4" t="s">
        <v>431</v>
      </c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50">
        <v>44525</v>
      </c>
      <c r="P17121" s="150">
        <f t="shared" si="698"/>
        <v>44507</v>
      </c>
      <c r="Q17121" s="150">
        <f t="shared" si="699"/>
        <v>44520</v>
      </c>
    </row>
    <row r="17122" spans="1:17" x14ac:dyDescent="0.35">
      <c r="A17122" s="45" t="s">
        <v>751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4" t="s">
        <v>431</v>
      </c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50">
        <v>44525</v>
      </c>
      <c r="P17122" s="150">
        <f t="shared" si="698"/>
        <v>44507</v>
      </c>
      <c r="Q17122" s="150">
        <f t="shared" si="699"/>
        <v>44520</v>
      </c>
    </row>
    <row r="17123" spans="1:17" x14ac:dyDescent="0.35">
      <c r="A17123" s="45" t="s">
        <v>750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4" t="s">
        <v>431</v>
      </c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50">
        <v>44525</v>
      </c>
      <c r="P17123" s="150">
        <f t="shared" si="698"/>
        <v>44507</v>
      </c>
      <c r="Q17123" s="150">
        <f t="shared" si="699"/>
        <v>44520</v>
      </c>
    </row>
    <row r="17124" spans="1:17" x14ac:dyDescent="0.35">
      <c r="A17124" s="45" t="s">
        <v>749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4" t="s">
        <v>431</v>
      </c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50">
        <v>44525</v>
      </c>
      <c r="P17124" s="150">
        <f t="shared" si="698"/>
        <v>44507</v>
      </c>
      <c r="Q17124" s="150">
        <f t="shared" si="699"/>
        <v>44520</v>
      </c>
    </row>
    <row r="17125" spans="1:17" x14ac:dyDescent="0.35">
      <c r="A17125" s="45" t="s">
        <v>748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4" t="s">
        <v>427</v>
      </c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50">
        <v>44525</v>
      </c>
      <c r="P17125" s="150">
        <f t="shared" si="698"/>
        <v>44507</v>
      </c>
      <c r="Q17125" s="150">
        <f t="shared" si="699"/>
        <v>44520</v>
      </c>
    </row>
    <row r="17126" spans="1:17" x14ac:dyDescent="0.35">
      <c r="A17126" s="45" t="s">
        <v>747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4" t="s">
        <v>427</v>
      </c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50">
        <v>44525</v>
      </c>
      <c r="P17126" s="150">
        <f t="shared" si="698"/>
        <v>44507</v>
      </c>
      <c r="Q17126" s="150">
        <f t="shared" si="699"/>
        <v>44520</v>
      </c>
    </row>
    <row r="17127" spans="1:17" x14ac:dyDescent="0.35">
      <c r="A17127" s="45" t="s">
        <v>746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4" t="s">
        <v>427</v>
      </c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50">
        <v>44525</v>
      </c>
      <c r="P17127" s="150">
        <f t="shared" si="698"/>
        <v>44507</v>
      </c>
      <c r="Q17127" s="150">
        <f t="shared" si="699"/>
        <v>44520</v>
      </c>
    </row>
    <row r="17128" spans="1:17" x14ac:dyDescent="0.35">
      <c r="A17128" s="45" t="s">
        <v>745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4" t="s">
        <v>437</v>
      </c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50">
        <v>44525</v>
      </c>
      <c r="P17128" s="150">
        <f t="shared" si="698"/>
        <v>44507</v>
      </c>
      <c r="Q17128" s="150">
        <f t="shared" si="699"/>
        <v>44520</v>
      </c>
    </row>
    <row r="17129" spans="1:17" x14ac:dyDescent="0.35">
      <c r="A17129" s="45" t="s">
        <v>744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4" t="s">
        <v>427</v>
      </c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50">
        <v>44525</v>
      </c>
      <c r="P17129" s="150">
        <f t="shared" si="698"/>
        <v>44507</v>
      </c>
      <c r="Q17129" s="150">
        <f t="shared" si="699"/>
        <v>44520</v>
      </c>
    </row>
    <row r="17130" spans="1:17" x14ac:dyDescent="0.35">
      <c r="A17130" s="45" t="s">
        <v>743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4" t="s">
        <v>431</v>
      </c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50">
        <v>44525</v>
      </c>
      <c r="P17130" s="150">
        <f t="shared" si="698"/>
        <v>44507</v>
      </c>
      <c r="Q17130" s="150">
        <f t="shared" si="699"/>
        <v>44520</v>
      </c>
    </row>
    <row r="17131" spans="1:17" x14ac:dyDescent="0.35">
      <c r="A17131" s="45" t="s">
        <v>742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4" t="s">
        <v>431</v>
      </c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50">
        <v>44525</v>
      </c>
      <c r="P17131" s="150">
        <f t="shared" si="698"/>
        <v>44507</v>
      </c>
      <c r="Q17131" s="150">
        <f t="shared" si="699"/>
        <v>44520</v>
      </c>
    </row>
    <row r="17132" spans="1:17" x14ac:dyDescent="0.35">
      <c r="A17132" s="45" t="s">
        <v>741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4" t="s">
        <v>437</v>
      </c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50">
        <v>44525</v>
      </c>
      <c r="P17132" s="150">
        <f t="shared" si="698"/>
        <v>44507</v>
      </c>
      <c r="Q17132" s="150">
        <f t="shared" si="699"/>
        <v>44520</v>
      </c>
    </row>
    <row r="17133" spans="1:17" x14ac:dyDescent="0.35">
      <c r="A17133" s="45" t="s">
        <v>740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4" t="s">
        <v>431</v>
      </c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50">
        <v>44525</v>
      </c>
      <c r="P17133" s="150">
        <f t="shared" si="698"/>
        <v>44507</v>
      </c>
      <c r="Q17133" s="150">
        <f t="shared" si="699"/>
        <v>44520</v>
      </c>
    </row>
    <row r="17134" spans="1:17" x14ac:dyDescent="0.35">
      <c r="A17134" s="45" t="s">
        <v>739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4" t="s">
        <v>431</v>
      </c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50">
        <v>44525</v>
      </c>
      <c r="P17134" s="150">
        <f t="shared" si="698"/>
        <v>44507</v>
      </c>
      <c r="Q17134" s="150">
        <f t="shared" si="699"/>
        <v>44520</v>
      </c>
    </row>
    <row r="17135" spans="1:17" x14ac:dyDescent="0.35">
      <c r="A17135" s="45" t="s">
        <v>738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4" t="s">
        <v>437</v>
      </c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50">
        <v>44525</v>
      </c>
      <c r="P17135" s="150">
        <f t="shared" si="698"/>
        <v>44507</v>
      </c>
      <c r="Q17135" s="150">
        <f t="shared" si="699"/>
        <v>44520</v>
      </c>
    </row>
    <row r="17136" spans="1:17" x14ac:dyDescent="0.35">
      <c r="A17136" s="45" t="s">
        <v>737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4" t="s">
        <v>435</v>
      </c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50">
        <v>44525</v>
      </c>
      <c r="P17136" s="150">
        <f t="shared" si="698"/>
        <v>44507</v>
      </c>
      <c r="Q17136" s="150">
        <f t="shared" si="699"/>
        <v>44520</v>
      </c>
    </row>
    <row r="17137" spans="1:17" x14ac:dyDescent="0.35">
      <c r="A17137" s="45" t="s">
        <v>736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4" t="s">
        <v>431</v>
      </c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50">
        <v>44525</v>
      </c>
      <c r="P17137" s="150">
        <f t="shared" si="698"/>
        <v>44507</v>
      </c>
      <c r="Q17137" s="150">
        <f t="shared" si="699"/>
        <v>44520</v>
      </c>
    </row>
    <row r="17138" spans="1:17" x14ac:dyDescent="0.35">
      <c r="A17138" s="45" t="s">
        <v>735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4" t="s">
        <v>437</v>
      </c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50">
        <v>44525</v>
      </c>
      <c r="P17138" s="150">
        <f t="shared" si="698"/>
        <v>44507</v>
      </c>
      <c r="Q17138" s="150">
        <f t="shared" si="699"/>
        <v>44520</v>
      </c>
    </row>
    <row r="17139" spans="1:17" x14ac:dyDescent="0.35">
      <c r="A17139" s="45" t="s">
        <v>734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4" t="s">
        <v>437</v>
      </c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50">
        <v>44525</v>
      </c>
      <c r="P17139" s="150">
        <f t="shared" ref="P17139:P17202" si="700">O17139-18</f>
        <v>44507</v>
      </c>
      <c r="Q17139" s="150">
        <f t="shared" ref="Q17139:Q17202" si="701">O17139-5</f>
        <v>44520</v>
      </c>
    </row>
    <row r="17140" spans="1:17" x14ac:dyDescent="0.35">
      <c r="A17140" s="45" t="s">
        <v>733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4" t="s">
        <v>437</v>
      </c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50">
        <v>44525</v>
      </c>
      <c r="P17140" s="150">
        <f t="shared" si="700"/>
        <v>44507</v>
      </c>
      <c r="Q17140" s="150">
        <f t="shared" si="701"/>
        <v>44520</v>
      </c>
    </row>
    <row r="17141" spans="1:17" x14ac:dyDescent="0.35">
      <c r="A17141" s="45" t="s">
        <v>732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4" t="s">
        <v>437</v>
      </c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50">
        <v>44525</v>
      </c>
      <c r="P17141" s="150">
        <f t="shared" si="700"/>
        <v>44507</v>
      </c>
      <c r="Q17141" s="150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4" t="s">
        <v>431</v>
      </c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50">
        <v>44525</v>
      </c>
      <c r="P17142" s="150">
        <f t="shared" si="700"/>
        <v>44507</v>
      </c>
      <c r="Q17142" s="150">
        <f t="shared" si="701"/>
        <v>44520</v>
      </c>
    </row>
    <row r="17143" spans="1:17" x14ac:dyDescent="0.35">
      <c r="A17143" s="45" t="s">
        <v>731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4" t="s">
        <v>431</v>
      </c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50">
        <v>44525</v>
      </c>
      <c r="P17143" s="150">
        <f t="shared" si="700"/>
        <v>44507</v>
      </c>
      <c r="Q17143" s="150">
        <f t="shared" si="701"/>
        <v>44520</v>
      </c>
    </row>
    <row r="17144" spans="1:17" x14ac:dyDescent="0.35">
      <c r="A17144" s="45" t="s">
        <v>730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4" t="s">
        <v>431</v>
      </c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50">
        <v>44525</v>
      </c>
      <c r="P17144" s="150">
        <f t="shared" si="700"/>
        <v>44507</v>
      </c>
      <c r="Q17144" s="150">
        <f t="shared" si="701"/>
        <v>44520</v>
      </c>
    </row>
    <row r="17145" spans="1:17" x14ac:dyDescent="0.35">
      <c r="A17145" s="45" t="s">
        <v>729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4" t="s">
        <v>437</v>
      </c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50">
        <v>44525</v>
      </c>
      <c r="P17145" s="150">
        <f t="shared" si="700"/>
        <v>44507</v>
      </c>
      <c r="Q17145" s="150">
        <f t="shared" si="701"/>
        <v>44520</v>
      </c>
    </row>
    <row r="17146" spans="1:17" x14ac:dyDescent="0.35">
      <c r="A17146" s="45" t="s">
        <v>728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4" t="s">
        <v>427</v>
      </c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50">
        <v>44525</v>
      </c>
      <c r="P17146" s="150">
        <f t="shared" si="700"/>
        <v>44507</v>
      </c>
      <c r="Q17146" s="150">
        <f t="shared" si="701"/>
        <v>44520</v>
      </c>
    </row>
    <row r="17147" spans="1:17" x14ac:dyDescent="0.35">
      <c r="A17147" s="45" t="s">
        <v>727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4" t="s">
        <v>437</v>
      </c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50">
        <v>44525</v>
      </c>
      <c r="P17147" s="150">
        <f t="shared" si="700"/>
        <v>44507</v>
      </c>
      <c r="Q17147" s="150">
        <f t="shared" si="701"/>
        <v>44520</v>
      </c>
    </row>
    <row r="17148" spans="1:17" x14ac:dyDescent="0.35">
      <c r="A17148" s="45" t="s">
        <v>726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4" t="s">
        <v>437</v>
      </c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50">
        <v>44525</v>
      </c>
      <c r="P17148" s="150">
        <f t="shared" si="700"/>
        <v>44507</v>
      </c>
      <c r="Q17148" s="150">
        <f t="shared" si="701"/>
        <v>44520</v>
      </c>
    </row>
    <row r="17149" spans="1:17" x14ac:dyDescent="0.35">
      <c r="A17149" s="45" t="s">
        <v>725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4" t="s">
        <v>437</v>
      </c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50">
        <v>44525</v>
      </c>
      <c r="P17149" s="150">
        <f t="shared" si="700"/>
        <v>44507</v>
      </c>
      <c r="Q17149" s="150">
        <f t="shared" si="701"/>
        <v>44520</v>
      </c>
    </row>
    <row r="17150" spans="1:17" x14ac:dyDescent="0.35">
      <c r="A17150" s="45" t="s">
        <v>724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4" t="s">
        <v>427</v>
      </c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50">
        <v>44525</v>
      </c>
      <c r="P17150" s="150">
        <f t="shared" si="700"/>
        <v>44507</v>
      </c>
      <c r="Q17150" s="150">
        <f t="shared" si="701"/>
        <v>44520</v>
      </c>
    </row>
    <row r="17151" spans="1:17" x14ac:dyDescent="0.35">
      <c r="A17151" s="45" t="s">
        <v>723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4" t="s">
        <v>431</v>
      </c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50">
        <v>44525</v>
      </c>
      <c r="P17151" s="150">
        <f t="shared" si="700"/>
        <v>44507</v>
      </c>
      <c r="Q17151" s="150">
        <f t="shared" si="701"/>
        <v>44520</v>
      </c>
    </row>
    <row r="17152" spans="1:17" x14ac:dyDescent="0.35">
      <c r="A17152" s="45" t="s">
        <v>722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4" t="s">
        <v>431</v>
      </c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50">
        <v>44525</v>
      </c>
      <c r="P17152" s="150">
        <f t="shared" si="700"/>
        <v>44507</v>
      </c>
      <c r="Q17152" s="150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4" t="s">
        <v>431</v>
      </c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50">
        <v>44525</v>
      </c>
      <c r="P17153" s="150">
        <f t="shared" si="700"/>
        <v>44507</v>
      </c>
      <c r="Q17153" s="150">
        <f t="shared" si="701"/>
        <v>44520</v>
      </c>
    </row>
    <row r="17154" spans="1:17" x14ac:dyDescent="0.35">
      <c r="A17154" s="45" t="s">
        <v>721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4" t="s">
        <v>431</v>
      </c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50">
        <v>44525</v>
      </c>
      <c r="P17154" s="150">
        <f t="shared" si="700"/>
        <v>44507</v>
      </c>
      <c r="Q17154" s="150">
        <f t="shared" si="701"/>
        <v>44520</v>
      </c>
    </row>
    <row r="17155" spans="1:17" x14ac:dyDescent="0.35">
      <c r="A17155" s="45" t="s">
        <v>720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4" t="s">
        <v>431</v>
      </c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50">
        <v>44525</v>
      </c>
      <c r="P17155" s="150">
        <f t="shared" si="700"/>
        <v>44507</v>
      </c>
      <c r="Q17155" s="150">
        <f t="shared" si="701"/>
        <v>44520</v>
      </c>
    </row>
    <row r="17156" spans="1:17" x14ac:dyDescent="0.35">
      <c r="A17156" s="45" t="s">
        <v>719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4" t="s">
        <v>427</v>
      </c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50">
        <v>44525</v>
      </c>
      <c r="P17156" s="150">
        <f t="shared" si="700"/>
        <v>44507</v>
      </c>
      <c r="Q17156" s="150">
        <f t="shared" si="701"/>
        <v>44520</v>
      </c>
    </row>
    <row r="17157" spans="1:17" x14ac:dyDescent="0.35">
      <c r="A17157" s="45" t="s">
        <v>718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4" t="s">
        <v>431</v>
      </c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50">
        <v>44525</v>
      </c>
      <c r="P17157" s="150">
        <f t="shared" si="700"/>
        <v>44507</v>
      </c>
      <c r="Q17157" s="150">
        <f t="shared" si="701"/>
        <v>44520</v>
      </c>
    </row>
    <row r="17158" spans="1:17" x14ac:dyDescent="0.35">
      <c r="A17158" s="45" t="s">
        <v>717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4" t="s">
        <v>431</v>
      </c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50">
        <v>44525</v>
      </c>
      <c r="P17158" s="150">
        <f t="shared" si="700"/>
        <v>44507</v>
      </c>
      <c r="Q17158" s="150">
        <f t="shared" si="701"/>
        <v>44520</v>
      </c>
    </row>
    <row r="17159" spans="1:17" x14ac:dyDescent="0.35">
      <c r="A17159" s="45" t="s">
        <v>716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4" t="s">
        <v>431</v>
      </c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50">
        <v>44525</v>
      </c>
      <c r="P17159" s="150">
        <f t="shared" si="700"/>
        <v>44507</v>
      </c>
      <c r="Q17159" s="150">
        <f t="shared" si="701"/>
        <v>44520</v>
      </c>
    </row>
    <row r="17160" spans="1:17" x14ac:dyDescent="0.35">
      <c r="A17160" s="45" t="s">
        <v>715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4" t="s">
        <v>431</v>
      </c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50">
        <v>44525</v>
      </c>
      <c r="P17160" s="150">
        <f t="shared" si="700"/>
        <v>44507</v>
      </c>
      <c r="Q17160" s="150">
        <f t="shared" si="701"/>
        <v>44520</v>
      </c>
    </row>
    <row r="17161" spans="1:17" x14ac:dyDescent="0.35">
      <c r="A17161" s="45" t="s">
        <v>714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4" t="s">
        <v>427</v>
      </c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50">
        <v>44525</v>
      </c>
      <c r="P17161" s="150">
        <f t="shared" si="700"/>
        <v>44507</v>
      </c>
      <c r="Q17161" s="150">
        <f t="shared" si="701"/>
        <v>44520</v>
      </c>
    </row>
    <row r="17162" spans="1:17" x14ac:dyDescent="0.35">
      <c r="A17162" s="45" t="s">
        <v>713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4" t="s">
        <v>437</v>
      </c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50">
        <v>44525</v>
      </c>
      <c r="P17162" s="150">
        <f t="shared" si="700"/>
        <v>44507</v>
      </c>
      <c r="Q17162" s="150">
        <f t="shared" si="701"/>
        <v>44520</v>
      </c>
    </row>
    <row r="17163" spans="1:17" x14ac:dyDescent="0.35">
      <c r="A17163" s="45" t="s">
        <v>712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4" t="s">
        <v>431</v>
      </c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50">
        <v>44525</v>
      </c>
      <c r="P17163" s="150">
        <f t="shared" si="700"/>
        <v>44507</v>
      </c>
      <c r="Q17163" s="150">
        <f t="shared" si="701"/>
        <v>44520</v>
      </c>
    </row>
    <row r="17164" spans="1:17" x14ac:dyDescent="0.35">
      <c r="A17164" s="45" t="s">
        <v>711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4" t="s">
        <v>431</v>
      </c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50">
        <v>44525</v>
      </c>
      <c r="P17164" s="150">
        <f t="shared" si="700"/>
        <v>44507</v>
      </c>
      <c r="Q17164" s="150">
        <f t="shared" si="701"/>
        <v>44520</v>
      </c>
    </row>
    <row r="17165" spans="1:17" x14ac:dyDescent="0.35">
      <c r="A17165" s="45" t="s">
        <v>710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4" t="s">
        <v>431</v>
      </c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50">
        <v>44525</v>
      </c>
      <c r="P17165" s="150">
        <f t="shared" si="700"/>
        <v>44507</v>
      </c>
      <c r="Q17165" s="150">
        <f t="shared" si="701"/>
        <v>44520</v>
      </c>
    </row>
    <row r="17166" spans="1:17" x14ac:dyDescent="0.35">
      <c r="A17166" s="45" t="s">
        <v>709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4" t="s">
        <v>437</v>
      </c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50">
        <v>44525</v>
      </c>
      <c r="P17166" s="150">
        <f t="shared" si="700"/>
        <v>44507</v>
      </c>
      <c r="Q17166" s="150">
        <f t="shared" si="701"/>
        <v>44520</v>
      </c>
    </row>
    <row r="17167" spans="1:17" x14ac:dyDescent="0.35">
      <c r="A17167" s="45" t="s">
        <v>708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4" t="s">
        <v>437</v>
      </c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50">
        <v>44525</v>
      </c>
      <c r="P17167" s="150">
        <f t="shared" si="700"/>
        <v>44507</v>
      </c>
      <c r="Q17167" s="150">
        <f t="shared" si="701"/>
        <v>44520</v>
      </c>
    </row>
    <row r="17168" spans="1:17" x14ac:dyDescent="0.35">
      <c r="A17168" s="45" t="s">
        <v>707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4" t="s">
        <v>427</v>
      </c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50">
        <v>44525</v>
      </c>
      <c r="P17168" s="150">
        <f t="shared" si="700"/>
        <v>44507</v>
      </c>
      <c r="Q17168" s="150">
        <f t="shared" si="701"/>
        <v>44520</v>
      </c>
    </row>
    <row r="17169" spans="1:17" x14ac:dyDescent="0.35">
      <c r="A17169" s="45" t="s">
        <v>706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4" t="s">
        <v>427</v>
      </c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50">
        <v>44525</v>
      </c>
      <c r="P17169" s="150">
        <f t="shared" si="700"/>
        <v>44507</v>
      </c>
      <c r="Q17169" s="150">
        <f t="shared" si="701"/>
        <v>44520</v>
      </c>
    </row>
    <row r="17170" spans="1:17" x14ac:dyDescent="0.35">
      <c r="A17170" s="45" t="s">
        <v>705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4" t="s">
        <v>437</v>
      </c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50">
        <v>44525</v>
      </c>
      <c r="P17170" s="150">
        <f t="shared" si="700"/>
        <v>44507</v>
      </c>
      <c r="Q17170" s="150">
        <f t="shared" si="701"/>
        <v>44520</v>
      </c>
    </row>
    <row r="17171" spans="1:17" x14ac:dyDescent="0.35">
      <c r="A17171" s="45" t="s">
        <v>704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4" t="s">
        <v>431</v>
      </c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50">
        <v>44525</v>
      </c>
      <c r="P17171" s="150">
        <f t="shared" si="700"/>
        <v>44507</v>
      </c>
      <c r="Q17171" s="150">
        <f t="shared" si="701"/>
        <v>44520</v>
      </c>
    </row>
    <row r="17172" spans="1:17" x14ac:dyDescent="0.35">
      <c r="A17172" s="45" t="s">
        <v>703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4" t="s">
        <v>431</v>
      </c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50">
        <v>44525</v>
      </c>
      <c r="P17172" s="150">
        <f t="shared" si="700"/>
        <v>44507</v>
      </c>
      <c r="Q17172" s="150">
        <f t="shared" si="701"/>
        <v>44520</v>
      </c>
    </row>
    <row r="17173" spans="1:17" x14ac:dyDescent="0.35">
      <c r="A17173" s="45" t="s">
        <v>702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4" t="s">
        <v>427</v>
      </c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50">
        <v>44525</v>
      </c>
      <c r="P17173" s="150">
        <f t="shared" si="700"/>
        <v>44507</v>
      </c>
      <c r="Q17173" s="150">
        <f t="shared" si="701"/>
        <v>44520</v>
      </c>
    </row>
    <row r="17174" spans="1:17" x14ac:dyDescent="0.35">
      <c r="A17174" s="45" t="s">
        <v>701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4" t="s">
        <v>427</v>
      </c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50">
        <v>44525</v>
      </c>
      <c r="P17174" s="150">
        <f t="shared" si="700"/>
        <v>44507</v>
      </c>
      <c r="Q17174" s="150">
        <f t="shared" si="701"/>
        <v>44520</v>
      </c>
    </row>
    <row r="17175" spans="1:17" x14ac:dyDescent="0.35">
      <c r="A17175" s="45" t="s">
        <v>700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4" t="s">
        <v>437</v>
      </c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50">
        <v>44525</v>
      </c>
      <c r="P17175" s="150">
        <f t="shared" si="700"/>
        <v>44507</v>
      </c>
      <c r="Q17175" s="150">
        <f t="shared" si="701"/>
        <v>44520</v>
      </c>
    </row>
    <row r="17176" spans="1:17" x14ac:dyDescent="0.35">
      <c r="A17176" s="45" t="s">
        <v>699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4" t="s">
        <v>427</v>
      </c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50">
        <v>44525</v>
      </c>
      <c r="P17176" s="150">
        <f t="shared" si="700"/>
        <v>44507</v>
      </c>
      <c r="Q17176" s="150">
        <f t="shared" si="701"/>
        <v>44520</v>
      </c>
    </row>
    <row r="17177" spans="1:17" x14ac:dyDescent="0.35">
      <c r="A17177" s="45" t="s">
        <v>698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4" t="s">
        <v>427</v>
      </c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50">
        <v>44525</v>
      </c>
      <c r="P17177" s="150">
        <f t="shared" si="700"/>
        <v>44507</v>
      </c>
      <c r="Q17177" s="150">
        <f t="shared" si="701"/>
        <v>44520</v>
      </c>
    </row>
    <row r="17178" spans="1:17" x14ac:dyDescent="0.35">
      <c r="A17178" s="45" t="s">
        <v>697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4" t="s">
        <v>437</v>
      </c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50">
        <v>44525</v>
      </c>
      <c r="P17178" s="150">
        <f t="shared" si="700"/>
        <v>44507</v>
      </c>
      <c r="Q17178" s="150">
        <f t="shared" si="701"/>
        <v>44520</v>
      </c>
    </row>
    <row r="17179" spans="1:17" x14ac:dyDescent="0.35">
      <c r="A17179" s="45" t="s">
        <v>696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4" t="s">
        <v>437</v>
      </c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50">
        <v>44525</v>
      </c>
      <c r="P17179" s="150">
        <f t="shared" si="700"/>
        <v>44507</v>
      </c>
      <c r="Q17179" s="150">
        <f t="shared" si="701"/>
        <v>44520</v>
      </c>
    </row>
    <row r="17180" spans="1:17" x14ac:dyDescent="0.35">
      <c r="A17180" s="45" t="s">
        <v>695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4" t="s">
        <v>437</v>
      </c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50">
        <v>44525</v>
      </c>
      <c r="P17180" s="150">
        <f t="shared" si="700"/>
        <v>44507</v>
      </c>
      <c r="Q17180" s="150">
        <f t="shared" si="701"/>
        <v>44520</v>
      </c>
    </row>
    <row r="17181" spans="1:17" x14ac:dyDescent="0.35">
      <c r="A17181" s="45" t="s">
        <v>694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4" t="s">
        <v>427</v>
      </c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50">
        <v>44525</v>
      </c>
      <c r="P17181" s="150">
        <f t="shared" si="700"/>
        <v>44507</v>
      </c>
      <c r="Q17181" s="150">
        <f t="shared" si="701"/>
        <v>44520</v>
      </c>
    </row>
    <row r="17182" spans="1:17" x14ac:dyDescent="0.35">
      <c r="A17182" s="45" t="s">
        <v>693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4" t="s">
        <v>437</v>
      </c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50">
        <v>44525</v>
      </c>
      <c r="P17182" s="150">
        <f t="shared" si="700"/>
        <v>44507</v>
      </c>
      <c r="Q17182" s="150">
        <f t="shared" si="701"/>
        <v>44520</v>
      </c>
    </row>
    <row r="17183" spans="1:17" x14ac:dyDescent="0.35">
      <c r="A17183" s="45" t="s">
        <v>692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4" t="s">
        <v>427</v>
      </c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50">
        <v>44525</v>
      </c>
      <c r="P17183" s="150">
        <f t="shared" si="700"/>
        <v>44507</v>
      </c>
      <c r="Q17183" s="150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4" t="s">
        <v>427</v>
      </c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50">
        <v>44525</v>
      </c>
      <c r="P17184" s="150">
        <f t="shared" si="700"/>
        <v>44507</v>
      </c>
      <c r="Q17184" s="150">
        <f t="shared" si="701"/>
        <v>44520</v>
      </c>
    </row>
    <row r="17185" spans="1:17" x14ac:dyDescent="0.35">
      <c r="A17185" s="45" t="s">
        <v>691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4" t="s">
        <v>431</v>
      </c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50">
        <v>44525</v>
      </c>
      <c r="P17185" s="150">
        <f t="shared" si="700"/>
        <v>44507</v>
      </c>
      <c r="Q17185" s="150">
        <f t="shared" si="701"/>
        <v>44520</v>
      </c>
    </row>
    <row r="17186" spans="1:17" x14ac:dyDescent="0.35">
      <c r="A17186" s="45" t="s">
        <v>690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4" t="s">
        <v>435</v>
      </c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50">
        <v>44525</v>
      </c>
      <c r="P17186" s="150">
        <f t="shared" si="700"/>
        <v>44507</v>
      </c>
      <c r="Q17186" s="150">
        <f t="shared" si="701"/>
        <v>44520</v>
      </c>
    </row>
    <row r="17187" spans="1:17" x14ac:dyDescent="0.35">
      <c r="A17187" s="45" t="s">
        <v>689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4" t="s">
        <v>437</v>
      </c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50">
        <v>44525</v>
      </c>
      <c r="P17187" s="150">
        <f t="shared" si="700"/>
        <v>44507</v>
      </c>
      <c r="Q17187" s="150">
        <f t="shared" si="701"/>
        <v>44520</v>
      </c>
    </row>
    <row r="17188" spans="1:17" x14ac:dyDescent="0.35">
      <c r="A17188" s="45" t="s">
        <v>688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4" t="s">
        <v>431</v>
      </c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50">
        <v>44525</v>
      </c>
      <c r="P17188" s="150">
        <f t="shared" si="700"/>
        <v>44507</v>
      </c>
      <c r="Q17188" s="150">
        <f t="shared" si="701"/>
        <v>44520</v>
      </c>
    </row>
    <row r="17189" spans="1:17" x14ac:dyDescent="0.35">
      <c r="A17189" s="45" t="s">
        <v>687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4" t="s">
        <v>431</v>
      </c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50">
        <v>44525</v>
      </c>
      <c r="P17189" s="150">
        <f t="shared" si="700"/>
        <v>44507</v>
      </c>
      <c r="Q17189" s="150">
        <f t="shared" si="701"/>
        <v>44520</v>
      </c>
    </row>
    <row r="17190" spans="1:17" x14ac:dyDescent="0.35">
      <c r="A17190" s="45" t="s">
        <v>686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4" t="s">
        <v>431</v>
      </c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50">
        <v>44525</v>
      </c>
      <c r="P17190" s="150">
        <f t="shared" si="700"/>
        <v>44507</v>
      </c>
      <c r="Q17190" s="150">
        <f t="shared" si="701"/>
        <v>44520</v>
      </c>
    </row>
    <row r="17191" spans="1:17" x14ac:dyDescent="0.35">
      <c r="A17191" s="45" t="s">
        <v>685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4" t="s">
        <v>431</v>
      </c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50">
        <v>44525</v>
      </c>
      <c r="P17191" s="150">
        <f t="shared" si="700"/>
        <v>44507</v>
      </c>
      <c r="Q17191" s="150">
        <f t="shared" si="701"/>
        <v>44520</v>
      </c>
    </row>
    <row r="17192" spans="1:17" x14ac:dyDescent="0.35">
      <c r="A17192" s="45" t="s">
        <v>684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4" t="s">
        <v>427</v>
      </c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50">
        <v>44525</v>
      </c>
      <c r="P17192" s="150">
        <f t="shared" si="700"/>
        <v>44507</v>
      </c>
      <c r="Q17192" s="150">
        <f t="shared" si="701"/>
        <v>44520</v>
      </c>
    </row>
    <row r="17193" spans="1:17" x14ac:dyDescent="0.35">
      <c r="A17193" s="45" t="s">
        <v>683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4" t="s">
        <v>427</v>
      </c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50">
        <v>44525</v>
      </c>
      <c r="P17193" s="150">
        <f t="shared" si="700"/>
        <v>44507</v>
      </c>
      <c r="Q17193" s="150">
        <f t="shared" si="701"/>
        <v>44520</v>
      </c>
    </row>
    <row r="17194" spans="1:17" x14ac:dyDescent="0.35">
      <c r="A17194" s="45" t="s">
        <v>682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4" t="s">
        <v>437</v>
      </c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50">
        <v>44525</v>
      </c>
      <c r="P17194" s="150">
        <f t="shared" si="700"/>
        <v>44507</v>
      </c>
      <c r="Q17194" s="150">
        <f t="shared" si="701"/>
        <v>44520</v>
      </c>
    </row>
    <row r="17195" spans="1:17" x14ac:dyDescent="0.35">
      <c r="A17195" s="45" t="s">
        <v>681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4" t="s">
        <v>427</v>
      </c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50">
        <v>44525</v>
      </c>
      <c r="P17195" s="150">
        <f t="shared" si="700"/>
        <v>44507</v>
      </c>
      <c r="Q17195" s="150">
        <f t="shared" si="701"/>
        <v>44520</v>
      </c>
    </row>
    <row r="17196" spans="1:17" x14ac:dyDescent="0.35">
      <c r="A17196" s="45" t="s">
        <v>680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4" t="s">
        <v>431</v>
      </c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50">
        <v>44525</v>
      </c>
      <c r="P17196" s="150">
        <f t="shared" si="700"/>
        <v>44507</v>
      </c>
      <c r="Q17196" s="150">
        <f t="shared" si="701"/>
        <v>44520</v>
      </c>
    </row>
    <row r="17197" spans="1:17" x14ac:dyDescent="0.35">
      <c r="A17197" s="45" t="s">
        <v>679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4" t="s">
        <v>427</v>
      </c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50">
        <v>44525</v>
      </c>
      <c r="P17197" s="150">
        <f t="shared" si="700"/>
        <v>44507</v>
      </c>
      <c r="Q17197" s="150">
        <f t="shared" si="701"/>
        <v>44520</v>
      </c>
    </row>
    <row r="17198" spans="1:17" x14ac:dyDescent="0.35">
      <c r="A17198" s="45" t="s">
        <v>678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4" t="s">
        <v>437</v>
      </c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50">
        <v>44525</v>
      </c>
      <c r="P17198" s="150">
        <f t="shared" si="700"/>
        <v>44507</v>
      </c>
      <c r="Q17198" s="150">
        <f t="shared" si="701"/>
        <v>44520</v>
      </c>
    </row>
    <row r="17199" spans="1:17" x14ac:dyDescent="0.35">
      <c r="A17199" s="45" t="s">
        <v>677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4" t="s">
        <v>427</v>
      </c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50">
        <v>44525</v>
      </c>
      <c r="P17199" s="150">
        <f t="shared" si="700"/>
        <v>44507</v>
      </c>
      <c r="Q17199" s="150">
        <f t="shared" si="701"/>
        <v>44520</v>
      </c>
    </row>
    <row r="17200" spans="1:17" x14ac:dyDescent="0.35">
      <c r="A17200" s="45" t="s">
        <v>676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4" t="s">
        <v>431</v>
      </c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50">
        <v>44525</v>
      </c>
      <c r="P17200" s="150">
        <f t="shared" si="700"/>
        <v>44507</v>
      </c>
      <c r="Q17200" s="150">
        <f t="shared" si="701"/>
        <v>44520</v>
      </c>
    </row>
    <row r="17201" spans="1:17" x14ac:dyDescent="0.35">
      <c r="A17201" s="45" t="s">
        <v>675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4" t="s">
        <v>435</v>
      </c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50">
        <v>44525</v>
      </c>
      <c r="P17201" s="150">
        <f t="shared" si="700"/>
        <v>44507</v>
      </c>
      <c r="Q17201" s="150">
        <f t="shared" si="701"/>
        <v>44520</v>
      </c>
    </row>
    <row r="17202" spans="1:17" x14ac:dyDescent="0.35">
      <c r="A17202" s="45" t="s">
        <v>674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4" t="s">
        <v>427</v>
      </c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50">
        <v>44525</v>
      </c>
      <c r="P17202" s="150">
        <f t="shared" si="700"/>
        <v>44507</v>
      </c>
      <c r="Q17202" s="150">
        <f t="shared" si="701"/>
        <v>44520</v>
      </c>
    </row>
    <row r="17203" spans="1:17" x14ac:dyDescent="0.35">
      <c r="A17203" s="45" t="s">
        <v>673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4" t="s">
        <v>427</v>
      </c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50">
        <v>44525</v>
      </c>
      <c r="P17203" s="150">
        <f t="shared" ref="P17203:P17266" si="702">O17203-18</f>
        <v>44507</v>
      </c>
      <c r="Q17203" s="150">
        <f t="shared" ref="Q17203:Q17266" si="703">O17203-5</f>
        <v>44520</v>
      </c>
    </row>
    <row r="17204" spans="1:17" x14ac:dyDescent="0.35">
      <c r="A17204" s="45" t="s">
        <v>672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4" t="s">
        <v>427</v>
      </c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50">
        <v>44525</v>
      </c>
      <c r="P17204" s="150">
        <f t="shared" si="702"/>
        <v>44507</v>
      </c>
      <c r="Q17204" s="150">
        <f t="shared" si="703"/>
        <v>44520</v>
      </c>
    </row>
    <row r="17205" spans="1:17" x14ac:dyDescent="0.35">
      <c r="A17205" s="45" t="s">
        <v>671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4" t="s">
        <v>437</v>
      </c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50">
        <v>44525</v>
      </c>
      <c r="P17205" s="150">
        <f t="shared" si="702"/>
        <v>44507</v>
      </c>
      <c r="Q17205" s="150">
        <f t="shared" si="703"/>
        <v>44520</v>
      </c>
    </row>
    <row r="17206" spans="1:17" x14ac:dyDescent="0.35">
      <c r="A17206" s="45" t="s">
        <v>670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4" t="s">
        <v>427</v>
      </c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50">
        <v>44525</v>
      </c>
      <c r="P17206" s="150">
        <f t="shared" si="702"/>
        <v>44507</v>
      </c>
      <c r="Q17206" s="150">
        <f t="shared" si="703"/>
        <v>44520</v>
      </c>
    </row>
    <row r="17207" spans="1:17" x14ac:dyDescent="0.35">
      <c r="A17207" s="45" t="s">
        <v>669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4" t="s">
        <v>427</v>
      </c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50">
        <v>44525</v>
      </c>
      <c r="P17207" s="150">
        <f t="shared" si="702"/>
        <v>44507</v>
      </c>
      <c r="Q17207" s="150">
        <f t="shared" si="703"/>
        <v>44520</v>
      </c>
    </row>
    <row r="17208" spans="1:17" x14ac:dyDescent="0.35">
      <c r="A17208" s="45" t="s">
        <v>668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4" t="s">
        <v>437</v>
      </c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50">
        <v>44525</v>
      </c>
      <c r="P17208" s="150">
        <f t="shared" si="702"/>
        <v>44507</v>
      </c>
      <c r="Q17208" s="150">
        <f t="shared" si="703"/>
        <v>44520</v>
      </c>
    </row>
    <row r="17209" spans="1:17" x14ac:dyDescent="0.35">
      <c r="A17209" s="45" t="s">
        <v>667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4" t="s">
        <v>427</v>
      </c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50">
        <v>44525</v>
      </c>
      <c r="P17209" s="150">
        <f t="shared" si="702"/>
        <v>44507</v>
      </c>
      <c r="Q17209" s="150">
        <f t="shared" si="703"/>
        <v>44520</v>
      </c>
    </row>
    <row r="17210" spans="1:17" x14ac:dyDescent="0.35">
      <c r="A17210" s="45" t="s">
        <v>666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4" t="s">
        <v>427</v>
      </c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50">
        <v>44525</v>
      </c>
      <c r="P17210" s="150">
        <f t="shared" si="702"/>
        <v>44507</v>
      </c>
      <c r="Q17210" s="150">
        <f t="shared" si="703"/>
        <v>44520</v>
      </c>
    </row>
    <row r="17211" spans="1:17" x14ac:dyDescent="0.35">
      <c r="A17211" s="45" t="s">
        <v>665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4" t="s">
        <v>431</v>
      </c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50">
        <v>44525</v>
      </c>
      <c r="P17211" s="150">
        <f t="shared" si="702"/>
        <v>44507</v>
      </c>
      <c r="Q17211" s="150">
        <f t="shared" si="703"/>
        <v>44520</v>
      </c>
    </row>
    <row r="17212" spans="1:17" x14ac:dyDescent="0.35">
      <c r="A17212" s="45" t="s">
        <v>664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4" t="s">
        <v>437</v>
      </c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50">
        <v>44525</v>
      </c>
      <c r="P17212" s="150">
        <f t="shared" si="702"/>
        <v>44507</v>
      </c>
      <c r="Q17212" s="150">
        <f t="shared" si="703"/>
        <v>44520</v>
      </c>
    </row>
    <row r="17213" spans="1:17" x14ac:dyDescent="0.35">
      <c r="A17213" s="45" t="s">
        <v>663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4" t="s">
        <v>437</v>
      </c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50">
        <v>44525</v>
      </c>
      <c r="P17213" s="150">
        <f t="shared" si="702"/>
        <v>44507</v>
      </c>
      <c r="Q17213" s="150">
        <f t="shared" si="703"/>
        <v>44520</v>
      </c>
    </row>
    <row r="17214" spans="1:17" x14ac:dyDescent="0.35">
      <c r="A17214" s="45" t="s">
        <v>662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4" t="s">
        <v>435</v>
      </c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50">
        <v>44525</v>
      </c>
      <c r="P17214" s="150">
        <f t="shared" si="702"/>
        <v>44507</v>
      </c>
      <c r="Q17214" s="150">
        <f t="shared" si="703"/>
        <v>44520</v>
      </c>
    </row>
    <row r="17215" spans="1:17" x14ac:dyDescent="0.35">
      <c r="A17215" s="45" t="s">
        <v>661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4" t="s">
        <v>427</v>
      </c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50">
        <v>44525</v>
      </c>
      <c r="P17215" s="150">
        <f t="shared" si="702"/>
        <v>44507</v>
      </c>
      <c r="Q17215" s="150">
        <f t="shared" si="703"/>
        <v>44520</v>
      </c>
    </row>
    <row r="17216" spans="1:17" x14ac:dyDescent="0.35">
      <c r="A17216" s="45" t="s">
        <v>660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4" t="s">
        <v>431</v>
      </c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50">
        <v>44525</v>
      </c>
      <c r="P17216" s="150">
        <f t="shared" si="702"/>
        <v>44507</v>
      </c>
      <c r="Q17216" s="150">
        <f t="shared" si="703"/>
        <v>44520</v>
      </c>
    </row>
    <row r="17217" spans="1:17" x14ac:dyDescent="0.35">
      <c r="A17217" s="45" t="s">
        <v>659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4" t="s">
        <v>437</v>
      </c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50">
        <v>44525</v>
      </c>
      <c r="P17217" s="150">
        <f t="shared" si="702"/>
        <v>44507</v>
      </c>
      <c r="Q17217" s="150">
        <f t="shared" si="703"/>
        <v>44520</v>
      </c>
    </row>
    <row r="17218" spans="1:17" x14ac:dyDescent="0.35">
      <c r="A17218" s="45" t="s">
        <v>658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4" t="s">
        <v>431</v>
      </c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50">
        <v>44525</v>
      </c>
      <c r="P17218" s="150">
        <f t="shared" si="702"/>
        <v>44507</v>
      </c>
      <c r="Q17218" s="150">
        <f t="shared" si="703"/>
        <v>44520</v>
      </c>
    </row>
    <row r="17219" spans="1:17" x14ac:dyDescent="0.35">
      <c r="A17219" s="45" t="s">
        <v>657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4" t="s">
        <v>431</v>
      </c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50">
        <v>44525</v>
      </c>
      <c r="P17219" s="150">
        <f t="shared" si="702"/>
        <v>44507</v>
      </c>
      <c r="Q17219" s="150">
        <f t="shared" si="703"/>
        <v>44520</v>
      </c>
    </row>
    <row r="17220" spans="1:17" x14ac:dyDescent="0.35">
      <c r="A17220" s="45" t="s">
        <v>656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4" t="s">
        <v>431</v>
      </c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50">
        <v>44525</v>
      </c>
      <c r="P17220" s="150">
        <f t="shared" si="702"/>
        <v>44507</v>
      </c>
      <c r="Q17220" s="150">
        <f t="shared" si="703"/>
        <v>44520</v>
      </c>
    </row>
    <row r="17221" spans="1:17" x14ac:dyDescent="0.35">
      <c r="A17221" s="45" t="s">
        <v>655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4" t="s">
        <v>427</v>
      </c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50">
        <v>44525</v>
      </c>
      <c r="P17221" s="150">
        <f t="shared" si="702"/>
        <v>44507</v>
      </c>
      <c r="Q17221" s="150">
        <f t="shared" si="703"/>
        <v>44520</v>
      </c>
    </row>
    <row r="17222" spans="1:17" x14ac:dyDescent="0.35">
      <c r="A17222" s="45" t="s">
        <v>654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4" t="s">
        <v>427</v>
      </c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50">
        <v>44525</v>
      </c>
      <c r="P17222" s="150">
        <f t="shared" si="702"/>
        <v>44507</v>
      </c>
      <c r="Q17222" s="150">
        <f t="shared" si="703"/>
        <v>44520</v>
      </c>
    </row>
    <row r="17223" spans="1:17" x14ac:dyDescent="0.35">
      <c r="A17223" s="45" t="s">
        <v>653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4" t="s">
        <v>431</v>
      </c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50">
        <v>44525</v>
      </c>
      <c r="P17223" s="150">
        <f t="shared" si="702"/>
        <v>44507</v>
      </c>
      <c r="Q17223" s="150">
        <f t="shared" si="703"/>
        <v>44520</v>
      </c>
    </row>
    <row r="17224" spans="1:17" x14ac:dyDescent="0.35">
      <c r="A17224" s="45" t="s">
        <v>652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4" t="s">
        <v>427</v>
      </c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50">
        <v>44525</v>
      </c>
      <c r="P17224" s="150">
        <f t="shared" si="702"/>
        <v>44507</v>
      </c>
      <c r="Q17224" s="150">
        <f t="shared" si="703"/>
        <v>44520</v>
      </c>
    </row>
    <row r="17225" spans="1:17" x14ac:dyDescent="0.35">
      <c r="A17225" s="45" t="s">
        <v>651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4" t="s">
        <v>427</v>
      </c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50">
        <v>44525</v>
      </c>
      <c r="P17225" s="150">
        <f t="shared" si="702"/>
        <v>44507</v>
      </c>
      <c r="Q17225" s="150">
        <f t="shared" si="703"/>
        <v>44520</v>
      </c>
    </row>
    <row r="17226" spans="1:17" x14ac:dyDescent="0.35">
      <c r="A17226" s="45" t="s">
        <v>650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4" t="s">
        <v>427</v>
      </c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50">
        <v>44525</v>
      </c>
      <c r="P17226" s="150">
        <f t="shared" si="702"/>
        <v>44507</v>
      </c>
      <c r="Q17226" s="150">
        <f t="shared" si="703"/>
        <v>44520</v>
      </c>
    </row>
    <row r="17227" spans="1:17" x14ac:dyDescent="0.35">
      <c r="A17227" s="45" t="s">
        <v>649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4" t="s">
        <v>427</v>
      </c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50">
        <v>44525</v>
      </c>
      <c r="P17227" s="150">
        <f t="shared" si="702"/>
        <v>44507</v>
      </c>
      <c r="Q17227" s="150">
        <f t="shared" si="703"/>
        <v>44520</v>
      </c>
    </row>
    <row r="17228" spans="1:17" x14ac:dyDescent="0.35">
      <c r="A17228" s="45" t="s">
        <v>648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4" t="s">
        <v>437</v>
      </c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50">
        <v>44525</v>
      </c>
      <c r="P17228" s="150">
        <f t="shared" si="702"/>
        <v>44507</v>
      </c>
      <c r="Q17228" s="150">
        <f t="shared" si="703"/>
        <v>44520</v>
      </c>
    </row>
    <row r="17229" spans="1:17" x14ac:dyDescent="0.35">
      <c r="A17229" s="45" t="s">
        <v>647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4" t="s">
        <v>431</v>
      </c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50">
        <v>44525</v>
      </c>
      <c r="P17229" s="150">
        <f t="shared" si="702"/>
        <v>44507</v>
      </c>
      <c r="Q17229" s="150">
        <f t="shared" si="703"/>
        <v>44520</v>
      </c>
    </row>
    <row r="17230" spans="1:17" x14ac:dyDescent="0.35">
      <c r="A17230" s="45" t="s">
        <v>646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4" t="s">
        <v>431</v>
      </c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50">
        <v>44525</v>
      </c>
      <c r="P17230" s="150">
        <f t="shared" si="702"/>
        <v>44507</v>
      </c>
      <c r="Q17230" s="150">
        <f t="shared" si="703"/>
        <v>44520</v>
      </c>
    </row>
    <row r="17231" spans="1:17" x14ac:dyDescent="0.35">
      <c r="A17231" s="45" t="s">
        <v>645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4" t="s">
        <v>435</v>
      </c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50">
        <v>44525</v>
      </c>
      <c r="P17231" s="150">
        <f t="shared" si="702"/>
        <v>44507</v>
      </c>
      <c r="Q17231" s="150">
        <f t="shared" si="703"/>
        <v>44520</v>
      </c>
    </row>
    <row r="17232" spans="1:17" x14ac:dyDescent="0.35">
      <c r="A17232" s="45" t="s">
        <v>644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4" t="s">
        <v>427</v>
      </c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50">
        <v>44525</v>
      </c>
      <c r="P17232" s="150">
        <f t="shared" si="702"/>
        <v>44507</v>
      </c>
      <c r="Q17232" s="150">
        <f t="shared" si="703"/>
        <v>44520</v>
      </c>
    </row>
    <row r="17233" spans="1:17" x14ac:dyDescent="0.35">
      <c r="A17233" s="45" t="s">
        <v>643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4" t="s">
        <v>431</v>
      </c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50">
        <v>44525</v>
      </c>
      <c r="P17233" s="150">
        <f t="shared" si="702"/>
        <v>44507</v>
      </c>
      <c r="Q17233" s="150">
        <f t="shared" si="703"/>
        <v>44520</v>
      </c>
    </row>
    <row r="17234" spans="1:17" x14ac:dyDescent="0.35">
      <c r="A17234" s="45" t="s">
        <v>642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4" t="s">
        <v>437</v>
      </c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50">
        <v>44525</v>
      </c>
      <c r="P17234" s="150">
        <f t="shared" si="702"/>
        <v>44507</v>
      </c>
      <c r="Q17234" s="150">
        <f t="shared" si="703"/>
        <v>44520</v>
      </c>
    </row>
    <row r="17235" spans="1:17" x14ac:dyDescent="0.35">
      <c r="A17235" s="45" t="s">
        <v>641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4" t="s">
        <v>427</v>
      </c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50">
        <v>44525</v>
      </c>
      <c r="P17235" s="150">
        <f t="shared" si="702"/>
        <v>44507</v>
      </c>
      <c r="Q17235" s="150">
        <f t="shared" si="703"/>
        <v>44520</v>
      </c>
    </row>
    <row r="17236" spans="1:17" x14ac:dyDescent="0.35">
      <c r="A17236" s="45" t="s">
        <v>640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4" t="s">
        <v>431</v>
      </c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50">
        <v>44525</v>
      </c>
      <c r="P17236" s="150">
        <f t="shared" si="702"/>
        <v>44507</v>
      </c>
      <c r="Q17236" s="150">
        <f t="shared" si="703"/>
        <v>44520</v>
      </c>
    </row>
    <row r="17237" spans="1:17" x14ac:dyDescent="0.35">
      <c r="A17237" s="45" t="s">
        <v>639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4" t="s">
        <v>427</v>
      </c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50">
        <v>44525</v>
      </c>
      <c r="P17237" s="150">
        <f t="shared" si="702"/>
        <v>44507</v>
      </c>
      <c r="Q17237" s="150">
        <f t="shared" si="703"/>
        <v>44520</v>
      </c>
    </row>
    <row r="17238" spans="1:17" x14ac:dyDescent="0.35">
      <c r="A17238" s="45" t="s">
        <v>638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4" t="s">
        <v>427</v>
      </c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50">
        <v>44525</v>
      </c>
      <c r="P17238" s="150">
        <f t="shared" si="702"/>
        <v>44507</v>
      </c>
      <c r="Q17238" s="150">
        <f t="shared" si="703"/>
        <v>44520</v>
      </c>
    </row>
    <row r="17239" spans="1:17" x14ac:dyDescent="0.35">
      <c r="A17239" s="45" t="s">
        <v>637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4" t="s">
        <v>427</v>
      </c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50">
        <v>44525</v>
      </c>
      <c r="P17239" s="150">
        <f t="shared" si="702"/>
        <v>44507</v>
      </c>
      <c r="Q17239" s="150">
        <f t="shared" si="703"/>
        <v>44520</v>
      </c>
    </row>
    <row r="17240" spans="1:17" x14ac:dyDescent="0.35">
      <c r="A17240" s="45" t="s">
        <v>636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4" t="s">
        <v>431</v>
      </c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50">
        <v>44525</v>
      </c>
      <c r="P17240" s="150">
        <f t="shared" si="702"/>
        <v>44507</v>
      </c>
      <c r="Q17240" s="150">
        <f t="shared" si="703"/>
        <v>44520</v>
      </c>
    </row>
    <row r="17241" spans="1:17" x14ac:dyDescent="0.35">
      <c r="A17241" s="45" t="s">
        <v>635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4" t="s">
        <v>435</v>
      </c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50">
        <v>44525</v>
      </c>
      <c r="P17241" s="150">
        <f t="shared" si="702"/>
        <v>44507</v>
      </c>
      <c r="Q17241" s="150">
        <f t="shared" si="703"/>
        <v>44520</v>
      </c>
    </row>
    <row r="17242" spans="1:17" x14ac:dyDescent="0.35">
      <c r="A17242" s="45" t="s">
        <v>634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4" t="s">
        <v>437</v>
      </c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50">
        <v>44525</v>
      </c>
      <c r="P17242" s="150">
        <f t="shared" si="702"/>
        <v>44507</v>
      </c>
      <c r="Q17242" s="150">
        <f t="shared" si="703"/>
        <v>44520</v>
      </c>
    </row>
    <row r="17243" spans="1:17" x14ac:dyDescent="0.35">
      <c r="A17243" s="45" t="s">
        <v>633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4" t="s">
        <v>431</v>
      </c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50">
        <v>44525</v>
      </c>
      <c r="P17243" s="150">
        <f t="shared" si="702"/>
        <v>44507</v>
      </c>
      <c r="Q17243" s="150">
        <f t="shared" si="703"/>
        <v>44520</v>
      </c>
    </row>
    <row r="17244" spans="1:17" x14ac:dyDescent="0.35">
      <c r="A17244" s="45" t="s">
        <v>632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4" t="s">
        <v>427</v>
      </c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50">
        <v>44525</v>
      </c>
      <c r="P17244" s="150">
        <f t="shared" si="702"/>
        <v>44507</v>
      </c>
      <c r="Q17244" s="150">
        <f t="shared" si="703"/>
        <v>44520</v>
      </c>
    </row>
    <row r="17245" spans="1:17" x14ac:dyDescent="0.35">
      <c r="A17245" s="45" t="s">
        <v>631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4" t="s">
        <v>437</v>
      </c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50">
        <v>44525</v>
      </c>
      <c r="P17245" s="150">
        <f t="shared" si="702"/>
        <v>44507</v>
      </c>
      <c r="Q17245" s="150">
        <f t="shared" si="703"/>
        <v>44520</v>
      </c>
    </row>
    <row r="17246" spans="1:17" x14ac:dyDescent="0.35">
      <c r="A17246" s="45" t="s">
        <v>630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4" t="s">
        <v>427</v>
      </c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50">
        <v>44525</v>
      </c>
      <c r="P17246" s="150">
        <f t="shared" si="702"/>
        <v>44507</v>
      </c>
      <c r="Q17246" s="150">
        <f t="shared" si="703"/>
        <v>44520</v>
      </c>
    </row>
    <row r="17247" spans="1:17" x14ac:dyDescent="0.35">
      <c r="A17247" s="45" t="s">
        <v>629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4" t="s">
        <v>437</v>
      </c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50">
        <v>44525</v>
      </c>
      <c r="P17247" s="150">
        <f t="shared" si="702"/>
        <v>44507</v>
      </c>
      <c r="Q17247" s="150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4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50">
        <v>44525</v>
      </c>
      <c r="P17248" s="150">
        <f t="shared" si="702"/>
        <v>44507</v>
      </c>
      <c r="Q17248" s="150">
        <f t="shared" si="703"/>
        <v>44520</v>
      </c>
    </row>
    <row r="17249" spans="1:17" x14ac:dyDescent="0.35">
      <c r="A17249" s="45" t="s">
        <v>628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4" t="s">
        <v>427</v>
      </c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50">
        <v>44525</v>
      </c>
      <c r="P17249" s="150">
        <f t="shared" si="702"/>
        <v>44507</v>
      </c>
      <c r="Q17249" s="150">
        <f t="shared" si="703"/>
        <v>44520</v>
      </c>
    </row>
    <row r="17250" spans="1:17" x14ac:dyDescent="0.35">
      <c r="A17250" s="45" t="s">
        <v>627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4" t="s">
        <v>427</v>
      </c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50">
        <v>44525</v>
      </c>
      <c r="P17250" s="150">
        <f t="shared" si="702"/>
        <v>44507</v>
      </c>
      <c r="Q17250" s="150">
        <f t="shared" si="703"/>
        <v>44520</v>
      </c>
    </row>
    <row r="17251" spans="1:17" x14ac:dyDescent="0.35">
      <c r="A17251" s="45" t="s">
        <v>626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4" t="s">
        <v>427</v>
      </c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50">
        <v>44525</v>
      </c>
      <c r="P17251" s="150">
        <f t="shared" si="702"/>
        <v>44507</v>
      </c>
      <c r="Q17251" s="150">
        <f t="shared" si="703"/>
        <v>44520</v>
      </c>
    </row>
    <row r="17252" spans="1:17" x14ac:dyDescent="0.35">
      <c r="A17252" s="45" t="s">
        <v>625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4" t="s">
        <v>437</v>
      </c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50">
        <v>44525</v>
      </c>
      <c r="P17252" s="150">
        <f t="shared" si="702"/>
        <v>44507</v>
      </c>
      <c r="Q17252" s="150">
        <f t="shared" si="703"/>
        <v>44520</v>
      </c>
    </row>
    <row r="17253" spans="1:17" x14ac:dyDescent="0.35">
      <c r="A17253" s="45" t="s">
        <v>624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4" t="s">
        <v>431</v>
      </c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50">
        <v>44525</v>
      </c>
      <c r="P17253" s="150">
        <f t="shared" si="702"/>
        <v>44507</v>
      </c>
      <c r="Q17253" s="150">
        <f t="shared" si="703"/>
        <v>44520</v>
      </c>
    </row>
    <row r="17254" spans="1:17" x14ac:dyDescent="0.35">
      <c r="A17254" s="45" t="s">
        <v>623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4" t="s">
        <v>431</v>
      </c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50">
        <v>44525</v>
      </c>
      <c r="P17254" s="150">
        <f t="shared" si="702"/>
        <v>44507</v>
      </c>
      <c r="Q17254" s="150">
        <f t="shared" si="703"/>
        <v>44520</v>
      </c>
    </row>
    <row r="17255" spans="1:17" x14ac:dyDescent="0.35">
      <c r="A17255" s="45" t="s">
        <v>622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4" t="s">
        <v>427</v>
      </c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50">
        <v>44525</v>
      </c>
      <c r="P17255" s="150">
        <f t="shared" si="702"/>
        <v>44507</v>
      </c>
      <c r="Q17255" s="150">
        <f t="shared" si="703"/>
        <v>44520</v>
      </c>
    </row>
    <row r="17256" spans="1:17" x14ac:dyDescent="0.35">
      <c r="A17256" s="45" t="s">
        <v>621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4" t="s">
        <v>427</v>
      </c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50">
        <v>44525</v>
      </c>
      <c r="P17256" s="150">
        <f t="shared" si="702"/>
        <v>44507</v>
      </c>
      <c r="Q17256" s="150">
        <f t="shared" si="703"/>
        <v>44520</v>
      </c>
    </row>
    <row r="17257" spans="1:17" x14ac:dyDescent="0.35">
      <c r="A17257" s="45" t="s">
        <v>620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4" t="s">
        <v>435</v>
      </c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50">
        <v>44525</v>
      </c>
      <c r="P17257" s="150">
        <f t="shared" si="702"/>
        <v>44507</v>
      </c>
      <c r="Q17257" s="150">
        <f t="shared" si="703"/>
        <v>44520</v>
      </c>
    </row>
    <row r="17258" spans="1:17" x14ac:dyDescent="0.35">
      <c r="A17258" s="45" t="s">
        <v>619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4" t="s">
        <v>437</v>
      </c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50">
        <v>44525</v>
      </c>
      <c r="P17258" s="150">
        <f t="shared" si="702"/>
        <v>44507</v>
      </c>
      <c r="Q17258" s="150">
        <f t="shared" si="703"/>
        <v>44520</v>
      </c>
    </row>
    <row r="17259" spans="1:17" x14ac:dyDescent="0.35">
      <c r="A17259" s="45" t="s">
        <v>618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4" t="s">
        <v>437</v>
      </c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50">
        <v>44525</v>
      </c>
      <c r="P17259" s="150">
        <f t="shared" si="702"/>
        <v>44507</v>
      </c>
      <c r="Q17259" s="150">
        <f t="shared" si="703"/>
        <v>44520</v>
      </c>
    </row>
    <row r="17260" spans="1:17" x14ac:dyDescent="0.35">
      <c r="A17260" s="45" t="s">
        <v>617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4" t="s">
        <v>431</v>
      </c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50">
        <v>44525</v>
      </c>
      <c r="P17260" s="150">
        <f t="shared" si="702"/>
        <v>44507</v>
      </c>
      <c r="Q17260" s="150">
        <f t="shared" si="703"/>
        <v>44520</v>
      </c>
    </row>
    <row r="17261" spans="1:17" x14ac:dyDescent="0.35">
      <c r="A17261" s="45" t="s">
        <v>616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4" t="s">
        <v>431</v>
      </c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50">
        <v>44525</v>
      </c>
      <c r="P17261" s="150">
        <f t="shared" si="702"/>
        <v>44507</v>
      </c>
      <c r="Q17261" s="150">
        <f t="shared" si="703"/>
        <v>44520</v>
      </c>
    </row>
    <row r="17262" spans="1:17" x14ac:dyDescent="0.35">
      <c r="A17262" s="45" t="s">
        <v>615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4" t="s">
        <v>431</v>
      </c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50">
        <v>44525</v>
      </c>
      <c r="P17262" s="150">
        <f t="shared" si="702"/>
        <v>44507</v>
      </c>
      <c r="Q17262" s="150">
        <f t="shared" si="703"/>
        <v>44520</v>
      </c>
    </row>
    <row r="17263" spans="1:17" x14ac:dyDescent="0.35">
      <c r="A17263" s="45" t="s">
        <v>614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4" t="s">
        <v>431</v>
      </c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50">
        <v>44525</v>
      </c>
      <c r="P17263" s="150">
        <f t="shared" si="702"/>
        <v>44507</v>
      </c>
      <c r="Q17263" s="150">
        <f t="shared" si="703"/>
        <v>44520</v>
      </c>
    </row>
    <row r="17264" spans="1:17" x14ac:dyDescent="0.35">
      <c r="A17264" s="45" t="s">
        <v>613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4" t="s">
        <v>437</v>
      </c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50">
        <v>44525</v>
      </c>
      <c r="P17264" s="150">
        <f t="shared" si="702"/>
        <v>44507</v>
      </c>
      <c r="Q17264" s="150">
        <f t="shared" si="703"/>
        <v>44520</v>
      </c>
    </row>
    <row r="17265" spans="1:17" x14ac:dyDescent="0.35">
      <c r="A17265" s="45" t="s">
        <v>612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4" t="s">
        <v>437</v>
      </c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50">
        <v>44525</v>
      </c>
      <c r="P17265" s="150">
        <f t="shared" si="702"/>
        <v>44507</v>
      </c>
      <c r="Q17265" s="150">
        <f t="shared" si="703"/>
        <v>44520</v>
      </c>
    </row>
    <row r="17266" spans="1:17" x14ac:dyDescent="0.35">
      <c r="A17266" s="45" t="s">
        <v>611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4" t="s">
        <v>427</v>
      </c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50">
        <v>44525</v>
      </c>
      <c r="P17266" s="150">
        <f t="shared" si="702"/>
        <v>44507</v>
      </c>
      <c r="Q17266" s="150">
        <f t="shared" si="703"/>
        <v>44520</v>
      </c>
    </row>
    <row r="17267" spans="1:17" x14ac:dyDescent="0.35">
      <c r="A17267" s="45" t="s">
        <v>610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4" t="s">
        <v>427</v>
      </c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50">
        <v>44525</v>
      </c>
      <c r="P17267" s="150">
        <f t="shared" ref="P17267:P17298" si="704">O17267-18</f>
        <v>44507</v>
      </c>
      <c r="Q17267" s="150">
        <f t="shared" ref="Q17267:Q17298" si="705">O17267-5</f>
        <v>44520</v>
      </c>
    </row>
    <row r="17268" spans="1:17" x14ac:dyDescent="0.35">
      <c r="A17268" s="45" t="s">
        <v>609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4" t="s">
        <v>427</v>
      </c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50">
        <v>44525</v>
      </c>
      <c r="P17268" s="150">
        <f t="shared" si="704"/>
        <v>44507</v>
      </c>
      <c r="Q17268" s="150">
        <f t="shared" si="705"/>
        <v>44520</v>
      </c>
    </row>
    <row r="17269" spans="1:17" x14ac:dyDescent="0.35">
      <c r="A17269" s="45" t="s">
        <v>608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4" t="s">
        <v>427</v>
      </c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50">
        <v>44525</v>
      </c>
      <c r="P17269" s="150">
        <f t="shared" si="704"/>
        <v>44507</v>
      </c>
      <c r="Q17269" s="150">
        <f t="shared" si="705"/>
        <v>44520</v>
      </c>
    </row>
    <row r="17270" spans="1:17" x14ac:dyDescent="0.35">
      <c r="A17270" s="45" t="s">
        <v>607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4" t="s">
        <v>437</v>
      </c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50">
        <v>44525</v>
      </c>
      <c r="P17270" s="150">
        <f t="shared" si="704"/>
        <v>44507</v>
      </c>
      <c r="Q17270" s="150">
        <f t="shared" si="705"/>
        <v>44520</v>
      </c>
    </row>
    <row r="17271" spans="1:17" x14ac:dyDescent="0.35">
      <c r="A17271" s="45" t="s">
        <v>606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4" t="s">
        <v>431</v>
      </c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50">
        <v>44525</v>
      </c>
      <c r="P17271" s="150">
        <f t="shared" si="704"/>
        <v>44507</v>
      </c>
      <c r="Q17271" s="150">
        <f t="shared" si="705"/>
        <v>44520</v>
      </c>
    </row>
    <row r="17272" spans="1:17" x14ac:dyDescent="0.35">
      <c r="A17272" s="45" t="s">
        <v>605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4" t="s">
        <v>437</v>
      </c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50">
        <v>44525</v>
      </c>
      <c r="P17272" s="150">
        <f t="shared" si="704"/>
        <v>44507</v>
      </c>
      <c r="Q17272" s="150">
        <f t="shared" si="705"/>
        <v>44520</v>
      </c>
    </row>
    <row r="17273" spans="1:17" x14ac:dyDescent="0.35">
      <c r="A17273" s="45" t="s">
        <v>604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4" t="s">
        <v>437</v>
      </c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50">
        <v>44525</v>
      </c>
      <c r="P17273" s="150">
        <f t="shared" si="704"/>
        <v>44507</v>
      </c>
      <c r="Q17273" s="150">
        <f t="shared" si="705"/>
        <v>44520</v>
      </c>
    </row>
    <row r="17274" spans="1:17" x14ac:dyDescent="0.35">
      <c r="A17274" s="45" t="s">
        <v>603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4" t="s">
        <v>431</v>
      </c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50">
        <v>44525</v>
      </c>
      <c r="P17274" s="150">
        <f t="shared" si="704"/>
        <v>44507</v>
      </c>
      <c r="Q17274" s="150">
        <f t="shared" si="705"/>
        <v>44520</v>
      </c>
    </row>
    <row r="17275" spans="1:17" x14ac:dyDescent="0.35">
      <c r="A17275" s="45" t="s">
        <v>602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4" t="s">
        <v>427</v>
      </c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50">
        <v>44525</v>
      </c>
      <c r="P17275" s="150">
        <f t="shared" si="704"/>
        <v>44507</v>
      </c>
      <c r="Q17275" s="150">
        <f t="shared" si="705"/>
        <v>44520</v>
      </c>
    </row>
    <row r="17276" spans="1:17" x14ac:dyDescent="0.35">
      <c r="A17276" s="45" t="s">
        <v>601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4" t="s">
        <v>427</v>
      </c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50">
        <v>44525</v>
      </c>
      <c r="P17276" s="150">
        <f t="shared" si="704"/>
        <v>44507</v>
      </c>
      <c r="Q17276" s="150">
        <f t="shared" si="705"/>
        <v>44520</v>
      </c>
    </row>
    <row r="17277" spans="1:17" x14ac:dyDescent="0.35">
      <c r="A17277" s="45" t="s">
        <v>600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4" t="s">
        <v>437</v>
      </c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50">
        <v>44525</v>
      </c>
      <c r="P17277" s="150">
        <f t="shared" si="704"/>
        <v>44507</v>
      </c>
      <c r="Q17277" s="150">
        <f t="shared" si="705"/>
        <v>44520</v>
      </c>
    </row>
    <row r="17278" spans="1:17" x14ac:dyDescent="0.35">
      <c r="A17278" s="45" t="s">
        <v>599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4" t="s">
        <v>427</v>
      </c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50">
        <v>44525</v>
      </c>
      <c r="P17278" s="150">
        <f t="shared" si="704"/>
        <v>44507</v>
      </c>
      <c r="Q17278" s="150">
        <f t="shared" si="705"/>
        <v>44520</v>
      </c>
    </row>
    <row r="17279" spans="1:17" x14ac:dyDescent="0.35">
      <c r="A17279" s="45" t="s">
        <v>598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4" t="s">
        <v>435</v>
      </c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50">
        <v>44525</v>
      </c>
      <c r="P17279" s="150">
        <f t="shared" si="704"/>
        <v>44507</v>
      </c>
      <c r="Q17279" s="150">
        <f t="shared" si="705"/>
        <v>44520</v>
      </c>
    </row>
    <row r="17280" spans="1:17" x14ac:dyDescent="0.35">
      <c r="A17280" s="45" t="s">
        <v>597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4" t="s">
        <v>431</v>
      </c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50">
        <v>44525</v>
      </c>
      <c r="P17280" s="150">
        <f t="shared" si="704"/>
        <v>44507</v>
      </c>
      <c r="Q17280" s="150">
        <f t="shared" si="705"/>
        <v>44520</v>
      </c>
    </row>
    <row r="17281" spans="1:17" x14ac:dyDescent="0.35">
      <c r="A17281" s="45" t="s">
        <v>596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4" t="s">
        <v>431</v>
      </c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50">
        <v>44525</v>
      </c>
      <c r="P17281" s="150">
        <f t="shared" si="704"/>
        <v>44507</v>
      </c>
      <c r="Q17281" s="150">
        <f t="shared" si="705"/>
        <v>44520</v>
      </c>
    </row>
    <row r="17282" spans="1:17" x14ac:dyDescent="0.35">
      <c r="A17282" s="45" t="s">
        <v>595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4" t="s">
        <v>431</v>
      </c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50">
        <v>44525</v>
      </c>
      <c r="P17282" s="150">
        <f t="shared" si="704"/>
        <v>44507</v>
      </c>
      <c r="Q17282" s="150">
        <f t="shared" si="705"/>
        <v>44520</v>
      </c>
    </row>
    <row r="17283" spans="1:17" x14ac:dyDescent="0.35">
      <c r="A17283" s="45" t="s">
        <v>594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4" t="s">
        <v>437</v>
      </c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50">
        <v>44525</v>
      </c>
      <c r="P17283" s="150">
        <f t="shared" si="704"/>
        <v>44507</v>
      </c>
      <c r="Q17283" s="150">
        <f t="shared" si="705"/>
        <v>44520</v>
      </c>
    </row>
    <row r="17284" spans="1:17" x14ac:dyDescent="0.35">
      <c r="A17284" s="45" t="s">
        <v>593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4" t="s">
        <v>427</v>
      </c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50">
        <v>44525</v>
      </c>
      <c r="P17284" s="150">
        <f t="shared" si="704"/>
        <v>44507</v>
      </c>
      <c r="Q17284" s="150">
        <f t="shared" si="705"/>
        <v>44520</v>
      </c>
    </row>
    <row r="17285" spans="1:17" x14ac:dyDescent="0.35">
      <c r="A17285" s="45" t="s">
        <v>592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4" t="s">
        <v>431</v>
      </c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50">
        <v>44525</v>
      </c>
      <c r="P17285" s="150">
        <f t="shared" si="704"/>
        <v>44507</v>
      </c>
      <c r="Q17285" s="150">
        <f t="shared" si="705"/>
        <v>44520</v>
      </c>
    </row>
    <row r="17286" spans="1:17" x14ac:dyDescent="0.35">
      <c r="A17286" s="45" t="s">
        <v>591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4" t="s">
        <v>437</v>
      </c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50">
        <v>44525</v>
      </c>
      <c r="P17286" s="150">
        <f t="shared" si="704"/>
        <v>44507</v>
      </c>
      <c r="Q17286" s="150">
        <f t="shared" si="705"/>
        <v>44520</v>
      </c>
    </row>
    <row r="17287" spans="1:17" x14ac:dyDescent="0.35">
      <c r="A17287" s="45" t="s">
        <v>590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4" t="s">
        <v>431</v>
      </c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50">
        <v>44525</v>
      </c>
      <c r="P17287" s="150">
        <f t="shared" si="704"/>
        <v>44507</v>
      </c>
      <c r="Q17287" s="150">
        <f t="shared" si="705"/>
        <v>44520</v>
      </c>
    </row>
    <row r="17288" spans="1:17" x14ac:dyDescent="0.35">
      <c r="A17288" s="45" t="s">
        <v>589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4" t="s">
        <v>431</v>
      </c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50">
        <v>44525</v>
      </c>
      <c r="P17288" s="150">
        <f t="shared" si="704"/>
        <v>44507</v>
      </c>
      <c r="Q17288" s="150">
        <f t="shared" si="705"/>
        <v>44520</v>
      </c>
    </row>
    <row r="17289" spans="1:17" x14ac:dyDescent="0.35">
      <c r="A17289" s="45" t="s">
        <v>588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4" t="s">
        <v>427</v>
      </c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50">
        <v>44525</v>
      </c>
      <c r="P17289" s="150">
        <f t="shared" si="704"/>
        <v>44507</v>
      </c>
      <c r="Q17289" s="150">
        <f t="shared" si="705"/>
        <v>44520</v>
      </c>
    </row>
    <row r="17290" spans="1:17" x14ac:dyDescent="0.35">
      <c r="A17290" s="45" t="s">
        <v>587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4" t="s">
        <v>431</v>
      </c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50">
        <v>44525</v>
      </c>
      <c r="P17290" s="150">
        <f t="shared" si="704"/>
        <v>44507</v>
      </c>
      <c r="Q17290" s="150">
        <f t="shared" si="705"/>
        <v>44520</v>
      </c>
    </row>
    <row r="17291" spans="1:17" x14ac:dyDescent="0.35">
      <c r="A17291" s="45" t="s">
        <v>586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4" t="s">
        <v>437</v>
      </c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50">
        <v>44525</v>
      </c>
      <c r="P17291" s="150">
        <f t="shared" si="704"/>
        <v>44507</v>
      </c>
      <c r="Q17291" s="150">
        <f t="shared" si="705"/>
        <v>44520</v>
      </c>
    </row>
    <row r="17292" spans="1:17" x14ac:dyDescent="0.35">
      <c r="A17292" s="45" t="s">
        <v>585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4" t="s">
        <v>431</v>
      </c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50">
        <v>44525</v>
      </c>
      <c r="P17292" s="150">
        <f t="shared" si="704"/>
        <v>44507</v>
      </c>
      <c r="Q17292" s="150">
        <f t="shared" si="705"/>
        <v>44520</v>
      </c>
    </row>
    <row r="17293" spans="1:17" x14ac:dyDescent="0.35">
      <c r="A17293" s="45" t="s">
        <v>584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4" t="s">
        <v>431</v>
      </c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50">
        <v>44525</v>
      </c>
      <c r="P17293" s="150">
        <f t="shared" si="704"/>
        <v>44507</v>
      </c>
      <c r="Q17293" s="150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4" t="s">
        <v>431</v>
      </c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50">
        <v>44525</v>
      </c>
      <c r="P17294" s="150">
        <f t="shared" si="704"/>
        <v>44507</v>
      </c>
      <c r="Q17294" s="150">
        <f t="shared" si="705"/>
        <v>44520</v>
      </c>
    </row>
    <row r="17295" spans="1:17" x14ac:dyDescent="0.35">
      <c r="A17295" s="45" t="s">
        <v>583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4" t="s">
        <v>437</v>
      </c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50">
        <v>44525</v>
      </c>
      <c r="P17295" s="150">
        <f t="shared" si="704"/>
        <v>44507</v>
      </c>
      <c r="Q17295" s="150">
        <f t="shared" si="705"/>
        <v>44520</v>
      </c>
    </row>
    <row r="17296" spans="1:17" x14ac:dyDescent="0.35">
      <c r="A17296" s="45" t="s">
        <v>582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4" t="s">
        <v>431</v>
      </c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50">
        <v>44525</v>
      </c>
      <c r="P17296" s="150">
        <f t="shared" si="704"/>
        <v>44507</v>
      </c>
      <c r="Q17296" s="150">
        <f t="shared" si="705"/>
        <v>44520</v>
      </c>
    </row>
    <row r="17297" spans="1:17" x14ac:dyDescent="0.35">
      <c r="A17297" s="45" t="s">
        <v>581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4" t="s">
        <v>427</v>
      </c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50">
        <v>44525</v>
      </c>
      <c r="P17297" s="150">
        <f t="shared" si="704"/>
        <v>44507</v>
      </c>
      <c r="Q17297" s="150">
        <f t="shared" si="705"/>
        <v>44520</v>
      </c>
    </row>
    <row r="17298" spans="1:17" x14ac:dyDescent="0.35">
      <c r="A17298" s="29" t="s">
        <v>37</v>
      </c>
      <c r="B17298" s="135" t="s">
        <v>926</v>
      </c>
      <c r="C17298" s="182">
        <v>6964382.5242290385</v>
      </c>
      <c r="D17298" s="56">
        <v>841972</v>
      </c>
      <c r="E17298" s="56">
        <v>29741</v>
      </c>
      <c r="F17298" s="55">
        <v>30.5</v>
      </c>
      <c r="G17298" s="214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50">
        <v>44525</v>
      </c>
      <c r="P17298" s="150">
        <f t="shared" si="704"/>
        <v>44507</v>
      </c>
      <c r="Q17298" s="150">
        <f t="shared" si="705"/>
        <v>44520</v>
      </c>
    </row>
  </sheetData>
  <autoFilter ref="A1:Q1694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0"/>
  <sheetViews>
    <sheetView zoomScale="80" zoomScaleNormal="80" workbookViewId="0">
      <pane ySplit="1" topLeftCell="A42" activePane="bottomLeft" state="frozen"/>
      <selection activeCell="F21" sqref="F21:G34"/>
      <selection pane="bottomLeft" activeCell="A51" sqref="A51"/>
    </sheetView>
  </sheetViews>
  <sheetFormatPr defaultColWidth="9.453125" defaultRowHeight="14.5" x14ac:dyDescent="0.35"/>
  <cols>
    <col min="1" max="1" width="11.54296875" style="52" bestFit="1" customWidth="1"/>
    <col min="2" max="2" width="10.54296875" style="52" bestFit="1" customWidth="1"/>
    <col min="3" max="3" width="10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28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28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28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28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28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28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28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28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926</v>
      </c>
      <c r="E45" s="53" t="s">
        <v>925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926</v>
      </c>
      <c r="E46" s="53" t="s">
        <v>925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926</v>
      </c>
      <c r="E47" s="53" t="s">
        <v>925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926</v>
      </c>
      <c r="E48" s="53" t="s">
        <v>925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926</v>
      </c>
      <c r="E49" s="53" t="s">
        <v>925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926</v>
      </c>
      <c r="E50" s="53" t="s">
        <v>925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65.54296875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5">
      <c r="A2" s="147" t="s">
        <v>2</v>
      </c>
      <c r="B2" s="147" t="s">
        <v>1101</v>
      </c>
      <c r="C2" s="121" t="s">
        <v>1005</v>
      </c>
      <c r="D2" s="122">
        <v>44525</v>
      </c>
      <c r="E2" s="132">
        <v>44493</v>
      </c>
      <c r="F2" s="132">
        <v>44520</v>
      </c>
      <c r="G2" s="133">
        <v>6</v>
      </c>
      <c r="H2" s="133">
        <v>23</v>
      </c>
      <c r="I2" s="133">
        <v>5</v>
      </c>
      <c r="J2" s="133">
        <v>9</v>
      </c>
      <c r="K2" s="133">
        <v>12</v>
      </c>
      <c r="L2" s="133">
        <v>0</v>
      </c>
      <c r="M2" s="133">
        <v>15</v>
      </c>
      <c r="N2" s="133">
        <v>35</v>
      </c>
      <c r="O2" s="133">
        <v>5</v>
      </c>
    </row>
    <row r="3" spans="1:15" x14ac:dyDescent="0.35">
      <c r="A3" s="147" t="s">
        <v>3</v>
      </c>
      <c r="B3" s="147" t="s">
        <v>1102</v>
      </c>
      <c r="C3" s="121" t="s">
        <v>1005</v>
      </c>
      <c r="D3" s="122">
        <v>44525</v>
      </c>
      <c r="E3" s="132">
        <v>44493</v>
      </c>
      <c r="F3" s="132">
        <v>44520</v>
      </c>
      <c r="G3" s="133">
        <v>103</v>
      </c>
      <c r="H3" s="133">
        <v>358</v>
      </c>
      <c r="I3" s="133">
        <v>493</v>
      </c>
      <c r="J3" s="133">
        <v>146</v>
      </c>
      <c r="K3" s="133">
        <v>99</v>
      </c>
      <c r="L3" s="133">
        <v>264</v>
      </c>
      <c r="M3" s="133">
        <v>249</v>
      </c>
      <c r="N3" s="133">
        <v>457</v>
      </c>
      <c r="O3" s="133">
        <v>757</v>
      </c>
    </row>
    <row r="4" spans="1:15" x14ac:dyDescent="0.35">
      <c r="A4" s="147" t="s">
        <v>19</v>
      </c>
      <c r="B4" s="147" t="s">
        <v>1103</v>
      </c>
      <c r="C4" s="121" t="s">
        <v>1005</v>
      </c>
      <c r="D4" s="122">
        <v>44525</v>
      </c>
      <c r="E4" s="132">
        <v>44493</v>
      </c>
      <c r="F4" s="132">
        <v>44520</v>
      </c>
      <c r="G4" s="133">
        <v>2</v>
      </c>
      <c r="H4" s="133">
        <v>35</v>
      </c>
      <c r="I4" s="133">
        <v>2</v>
      </c>
      <c r="J4" s="133">
        <v>6</v>
      </c>
      <c r="K4" s="133">
        <v>2</v>
      </c>
      <c r="L4" s="133">
        <v>0</v>
      </c>
      <c r="M4" s="133">
        <v>8</v>
      </c>
      <c r="N4" s="133">
        <v>37</v>
      </c>
      <c r="O4" s="133">
        <v>2</v>
      </c>
    </row>
    <row r="5" spans="1:15" x14ac:dyDescent="0.35">
      <c r="A5" s="147" t="s">
        <v>4</v>
      </c>
      <c r="B5" s="147" t="s">
        <v>1104</v>
      </c>
      <c r="C5" s="121" t="s">
        <v>1005</v>
      </c>
      <c r="D5" s="122">
        <v>44525</v>
      </c>
      <c r="E5" s="132">
        <v>44493</v>
      </c>
      <c r="F5" s="132">
        <v>44520</v>
      </c>
      <c r="G5" s="133">
        <v>0</v>
      </c>
      <c r="H5" s="133">
        <v>0</v>
      </c>
      <c r="I5" s="133">
        <v>0</v>
      </c>
      <c r="J5" s="133">
        <v>9</v>
      </c>
      <c r="K5" s="133">
        <v>229</v>
      </c>
      <c r="L5" s="133">
        <v>20</v>
      </c>
      <c r="M5" s="133">
        <v>9</v>
      </c>
      <c r="N5" s="133">
        <v>229</v>
      </c>
      <c r="O5" s="133">
        <v>20</v>
      </c>
    </row>
    <row r="6" spans="1:15" x14ac:dyDescent="0.35">
      <c r="A6" s="147" t="s">
        <v>5</v>
      </c>
      <c r="B6" s="147" t="s">
        <v>1105</v>
      </c>
      <c r="C6" s="121" t="s">
        <v>1005</v>
      </c>
      <c r="D6" s="122">
        <v>44525</v>
      </c>
      <c r="E6" s="132">
        <v>44493</v>
      </c>
      <c r="F6" s="132">
        <v>44520</v>
      </c>
      <c r="G6" s="133">
        <v>8</v>
      </c>
      <c r="H6" s="133">
        <v>52</v>
      </c>
      <c r="I6" s="133">
        <v>7</v>
      </c>
      <c r="J6" s="133">
        <v>6</v>
      </c>
      <c r="K6" s="133">
        <v>1</v>
      </c>
      <c r="L6" s="133">
        <v>0</v>
      </c>
      <c r="M6" s="133">
        <v>14</v>
      </c>
      <c r="N6" s="133">
        <v>53</v>
      </c>
      <c r="O6" s="133">
        <v>7</v>
      </c>
    </row>
    <row r="7" spans="1:15" x14ac:dyDescent="0.35">
      <c r="A7" s="147" t="s">
        <v>6</v>
      </c>
      <c r="B7" s="147" t="s">
        <v>1106</v>
      </c>
      <c r="C7" s="121" t="s">
        <v>1006</v>
      </c>
      <c r="D7" s="122">
        <v>44525</v>
      </c>
      <c r="E7" s="132">
        <v>44493</v>
      </c>
      <c r="F7" s="132">
        <v>44520</v>
      </c>
      <c r="G7" s="133">
        <v>7440</v>
      </c>
      <c r="H7" s="133">
        <v>18859</v>
      </c>
      <c r="I7" s="134" t="s">
        <v>1000</v>
      </c>
      <c r="J7" s="133">
        <v>7327</v>
      </c>
      <c r="K7" s="133">
        <v>1492</v>
      </c>
      <c r="L7" s="134" t="s">
        <v>1000</v>
      </c>
      <c r="M7" s="133">
        <v>14767</v>
      </c>
      <c r="N7" s="133">
        <v>20351</v>
      </c>
      <c r="O7" s="134" t="s">
        <v>1000</v>
      </c>
    </row>
    <row r="8" spans="1:15" x14ac:dyDescent="0.35">
      <c r="A8" s="147" t="s">
        <v>7</v>
      </c>
      <c r="B8" s="147" t="s">
        <v>1107</v>
      </c>
      <c r="C8" s="121" t="s">
        <v>1005</v>
      </c>
      <c r="D8" s="122">
        <v>44525</v>
      </c>
      <c r="E8" s="132">
        <v>44493</v>
      </c>
      <c r="F8" s="132">
        <v>44520</v>
      </c>
      <c r="G8" s="133">
        <v>2</v>
      </c>
      <c r="H8" s="133">
        <v>8</v>
      </c>
      <c r="I8" s="133">
        <v>0</v>
      </c>
      <c r="J8" s="133">
        <v>15</v>
      </c>
      <c r="K8" s="133">
        <v>24</v>
      </c>
      <c r="L8" s="133">
        <v>6</v>
      </c>
      <c r="M8" s="133">
        <v>17</v>
      </c>
      <c r="N8" s="133">
        <v>32</v>
      </c>
      <c r="O8" s="133">
        <v>6</v>
      </c>
    </row>
    <row r="9" spans="1:15" x14ac:dyDescent="0.35">
      <c r="A9" s="147" t="s">
        <v>8</v>
      </c>
      <c r="B9" s="147" t="s">
        <v>1108</v>
      </c>
      <c r="C9" s="121" t="s">
        <v>1005</v>
      </c>
      <c r="D9" s="122">
        <v>44525</v>
      </c>
      <c r="E9" s="132">
        <v>44493</v>
      </c>
      <c r="F9" s="132">
        <v>44520</v>
      </c>
      <c r="G9" s="133">
        <v>53</v>
      </c>
      <c r="H9" s="133">
        <v>320</v>
      </c>
      <c r="I9" s="133">
        <v>115</v>
      </c>
      <c r="J9" s="133">
        <v>40</v>
      </c>
      <c r="K9" s="133">
        <v>106</v>
      </c>
      <c r="L9" s="133">
        <v>67</v>
      </c>
      <c r="M9" s="133">
        <v>93</v>
      </c>
      <c r="N9" s="133">
        <v>426</v>
      </c>
      <c r="O9" s="133">
        <v>182</v>
      </c>
    </row>
    <row r="10" spans="1:15" x14ac:dyDescent="0.35">
      <c r="A10" s="147" t="s">
        <v>9</v>
      </c>
      <c r="B10" s="147" t="s">
        <v>1109</v>
      </c>
      <c r="C10" s="121" t="s">
        <v>1007</v>
      </c>
      <c r="D10" s="122">
        <v>44525</v>
      </c>
      <c r="E10" s="132">
        <v>44493</v>
      </c>
      <c r="F10" s="132">
        <v>44520</v>
      </c>
      <c r="G10" s="133">
        <v>47</v>
      </c>
      <c r="H10" s="133">
        <v>225</v>
      </c>
      <c r="I10" s="134" t="s">
        <v>1000</v>
      </c>
      <c r="J10" s="133">
        <v>118</v>
      </c>
      <c r="K10" s="133">
        <v>355</v>
      </c>
      <c r="L10" s="134" t="s">
        <v>1000</v>
      </c>
      <c r="M10" s="133">
        <v>165</v>
      </c>
      <c r="N10" s="133">
        <v>580</v>
      </c>
      <c r="O10" s="134" t="s">
        <v>1000</v>
      </c>
    </row>
    <row r="11" spans="1:15" x14ac:dyDescent="0.35">
      <c r="A11" s="147" t="s">
        <v>20</v>
      </c>
      <c r="B11" s="147" t="s">
        <v>1110</v>
      </c>
      <c r="C11" s="121" t="s">
        <v>1005</v>
      </c>
      <c r="D11" s="122">
        <v>44525</v>
      </c>
      <c r="E11" s="132">
        <v>44493</v>
      </c>
      <c r="F11" s="132">
        <v>44520</v>
      </c>
      <c r="G11" s="133">
        <v>3</v>
      </c>
      <c r="H11" s="133">
        <v>6</v>
      </c>
      <c r="I11" s="133">
        <v>0</v>
      </c>
      <c r="J11" s="133">
        <v>3</v>
      </c>
      <c r="K11" s="133">
        <v>7</v>
      </c>
      <c r="L11" s="133">
        <v>35</v>
      </c>
      <c r="M11" s="133">
        <v>6</v>
      </c>
      <c r="N11" s="133">
        <v>13</v>
      </c>
      <c r="O11" s="133">
        <v>35</v>
      </c>
    </row>
    <row r="12" spans="1:15" x14ac:dyDescent="0.35">
      <c r="A12" s="147" t="s">
        <v>1001</v>
      </c>
      <c r="B12" s="147" t="s">
        <v>1111</v>
      </c>
      <c r="C12" s="121" t="s">
        <v>1005</v>
      </c>
      <c r="D12" s="122">
        <v>44525</v>
      </c>
      <c r="E12" s="132">
        <v>44493</v>
      </c>
      <c r="F12" s="132">
        <v>44520</v>
      </c>
      <c r="G12" s="133">
        <v>11</v>
      </c>
      <c r="H12" s="133">
        <v>45</v>
      </c>
      <c r="I12" s="133">
        <v>22</v>
      </c>
      <c r="J12" s="133">
        <v>21</v>
      </c>
      <c r="K12" s="133">
        <v>9</v>
      </c>
      <c r="L12" s="133">
        <v>44</v>
      </c>
      <c r="M12" s="133">
        <v>32</v>
      </c>
      <c r="N12" s="133">
        <v>54</v>
      </c>
      <c r="O12" s="133">
        <v>66</v>
      </c>
    </row>
    <row r="13" spans="1:15" x14ac:dyDescent="0.35">
      <c r="A13" s="147" t="s">
        <v>10</v>
      </c>
      <c r="B13" s="147" t="s">
        <v>1112</v>
      </c>
      <c r="C13" s="121" t="s">
        <v>1005</v>
      </c>
      <c r="D13" s="122">
        <v>44525</v>
      </c>
      <c r="E13" s="132">
        <v>44493</v>
      </c>
      <c r="F13" s="132">
        <v>44520</v>
      </c>
      <c r="G13" s="133">
        <v>1</v>
      </c>
      <c r="H13" s="133">
        <v>3</v>
      </c>
      <c r="I13" s="133">
        <v>0</v>
      </c>
      <c r="J13" s="133">
        <v>2</v>
      </c>
      <c r="K13" s="133">
        <v>0</v>
      </c>
      <c r="L13" s="133">
        <v>0</v>
      </c>
      <c r="M13" s="133">
        <v>3</v>
      </c>
      <c r="N13" s="133">
        <v>3</v>
      </c>
      <c r="O13" s="133">
        <v>0</v>
      </c>
    </row>
    <row r="14" spans="1:15" x14ac:dyDescent="0.35">
      <c r="A14" s="147" t="s">
        <v>11</v>
      </c>
      <c r="B14" s="147" t="s">
        <v>1113</v>
      </c>
      <c r="C14" s="121" t="s">
        <v>1005</v>
      </c>
      <c r="D14" s="122">
        <v>44525</v>
      </c>
      <c r="E14" s="132">
        <v>44493</v>
      </c>
      <c r="F14" s="132">
        <v>44520</v>
      </c>
      <c r="G14" s="133">
        <v>1</v>
      </c>
      <c r="H14" s="133">
        <v>2</v>
      </c>
      <c r="I14" s="133">
        <v>0</v>
      </c>
      <c r="J14" s="133">
        <v>0</v>
      </c>
      <c r="K14" s="133">
        <v>0</v>
      </c>
      <c r="L14" s="133">
        <v>0</v>
      </c>
      <c r="M14" s="133">
        <v>1</v>
      </c>
      <c r="N14" s="133">
        <v>2</v>
      </c>
      <c r="O14" s="133">
        <v>0</v>
      </c>
    </row>
    <row r="15" spans="1:15" x14ac:dyDescent="0.35">
      <c r="A15" s="147" t="s">
        <v>12</v>
      </c>
      <c r="B15" s="147" t="s">
        <v>1114</v>
      </c>
      <c r="C15" s="121" t="s">
        <v>1005</v>
      </c>
      <c r="D15" s="122">
        <v>44525</v>
      </c>
      <c r="E15" s="132">
        <v>44493</v>
      </c>
      <c r="F15" s="132">
        <v>44520</v>
      </c>
      <c r="G15" s="133">
        <v>3</v>
      </c>
      <c r="H15" s="133">
        <v>11</v>
      </c>
      <c r="I15" s="133">
        <v>7</v>
      </c>
      <c r="J15" s="133">
        <v>5</v>
      </c>
      <c r="K15" s="133">
        <v>1</v>
      </c>
      <c r="L15" s="133">
        <v>2</v>
      </c>
      <c r="M15" s="133">
        <v>8</v>
      </c>
      <c r="N15" s="133">
        <v>12</v>
      </c>
      <c r="O15" s="133">
        <v>9</v>
      </c>
    </row>
    <row r="16" spans="1:15" x14ac:dyDescent="0.35">
      <c r="A16" s="147" t="s">
        <v>13</v>
      </c>
      <c r="B16" s="147" t="s">
        <v>1115</v>
      </c>
      <c r="C16" s="121" t="s">
        <v>1005</v>
      </c>
      <c r="D16" s="122">
        <v>44525</v>
      </c>
      <c r="E16" s="132">
        <v>44493</v>
      </c>
      <c r="F16" s="132">
        <v>44520</v>
      </c>
      <c r="G16" s="133">
        <v>6</v>
      </c>
      <c r="H16" s="133">
        <v>30</v>
      </c>
      <c r="I16" s="133">
        <v>4</v>
      </c>
      <c r="J16" s="133">
        <v>9</v>
      </c>
      <c r="K16" s="133">
        <v>2</v>
      </c>
      <c r="L16" s="133">
        <v>0</v>
      </c>
      <c r="M16" s="133">
        <v>15</v>
      </c>
      <c r="N16" s="133">
        <v>32</v>
      </c>
      <c r="O16" s="133">
        <v>4</v>
      </c>
    </row>
    <row r="17" spans="1:15" x14ac:dyDescent="0.35">
      <c r="A17" s="147" t="s">
        <v>14</v>
      </c>
      <c r="B17" s="147" t="s">
        <v>1116</v>
      </c>
      <c r="C17" s="121" t="s">
        <v>1005</v>
      </c>
      <c r="D17" s="122">
        <v>44525</v>
      </c>
      <c r="E17" s="132">
        <v>44493</v>
      </c>
      <c r="F17" s="132">
        <v>44520</v>
      </c>
      <c r="G17" s="133">
        <v>4</v>
      </c>
      <c r="H17" s="133">
        <v>15</v>
      </c>
      <c r="I17" s="133">
        <v>0</v>
      </c>
      <c r="J17" s="133">
        <v>3</v>
      </c>
      <c r="K17" s="133">
        <v>2</v>
      </c>
      <c r="L17" s="133">
        <v>1</v>
      </c>
      <c r="M17" s="133">
        <v>7</v>
      </c>
      <c r="N17" s="133">
        <v>17</v>
      </c>
      <c r="O17" s="133">
        <v>1</v>
      </c>
    </row>
    <row r="18" spans="1:15" x14ac:dyDescent="0.35">
      <c r="A18" s="147" t="s">
        <v>15</v>
      </c>
      <c r="B18" s="147" t="s">
        <v>1117</v>
      </c>
      <c r="C18" s="121" t="s">
        <v>1005</v>
      </c>
      <c r="D18" s="122">
        <v>44525</v>
      </c>
      <c r="E18" s="132">
        <v>44493</v>
      </c>
      <c r="F18" s="132">
        <v>44520</v>
      </c>
      <c r="G18" s="133">
        <v>1</v>
      </c>
      <c r="H18" s="133">
        <v>9</v>
      </c>
      <c r="I18" s="133">
        <v>21</v>
      </c>
      <c r="J18" s="133">
        <v>6</v>
      </c>
      <c r="K18" s="133">
        <v>16</v>
      </c>
      <c r="L18" s="133">
        <v>1</v>
      </c>
      <c r="M18" s="133">
        <v>7</v>
      </c>
      <c r="N18" s="133">
        <v>25</v>
      </c>
      <c r="O18" s="133">
        <v>22</v>
      </c>
    </row>
    <row r="19" spans="1:15" x14ac:dyDescent="0.35">
      <c r="A19" s="147" t="s">
        <v>21</v>
      </c>
      <c r="B19" s="147" t="s">
        <v>1118</v>
      </c>
      <c r="C19" s="121" t="s">
        <v>1005</v>
      </c>
      <c r="D19" s="122">
        <v>44525</v>
      </c>
      <c r="E19" s="132">
        <v>44493</v>
      </c>
      <c r="F19" s="132">
        <v>44520</v>
      </c>
      <c r="G19" s="133">
        <v>1</v>
      </c>
      <c r="H19" s="133">
        <v>3</v>
      </c>
      <c r="I19" s="133">
        <v>0</v>
      </c>
      <c r="J19" s="133">
        <v>7</v>
      </c>
      <c r="K19" s="133">
        <v>0</v>
      </c>
      <c r="L19" s="133">
        <v>0</v>
      </c>
      <c r="M19" s="133">
        <v>8</v>
      </c>
      <c r="N19" s="133">
        <v>3</v>
      </c>
      <c r="O19" s="133">
        <v>0</v>
      </c>
    </row>
    <row r="20" spans="1:15" x14ac:dyDescent="0.35">
      <c r="A20" s="147" t="s">
        <v>22</v>
      </c>
      <c r="B20" s="147" t="s">
        <v>1119</v>
      </c>
      <c r="C20" s="121" t="s">
        <v>1005</v>
      </c>
      <c r="D20" s="122">
        <v>44525</v>
      </c>
      <c r="E20" s="132">
        <v>44493</v>
      </c>
      <c r="F20" s="132">
        <v>44520</v>
      </c>
      <c r="G20" s="133">
        <v>3</v>
      </c>
      <c r="H20" s="133">
        <v>8</v>
      </c>
      <c r="I20" s="133">
        <v>0</v>
      </c>
      <c r="J20" s="133">
        <v>7</v>
      </c>
      <c r="K20" s="133">
        <v>2</v>
      </c>
      <c r="L20" s="133">
        <v>1</v>
      </c>
      <c r="M20" s="133">
        <v>10</v>
      </c>
      <c r="N20" s="133">
        <v>10</v>
      </c>
      <c r="O20" s="133">
        <v>1</v>
      </c>
    </row>
    <row r="21" spans="1:15" x14ac:dyDescent="0.35">
      <c r="A21" s="147" t="s">
        <v>16</v>
      </c>
      <c r="B21" s="147" t="s">
        <v>1120</v>
      </c>
      <c r="C21" s="121" t="s">
        <v>1005</v>
      </c>
      <c r="D21" s="122">
        <v>44525</v>
      </c>
      <c r="E21" s="132">
        <v>44493</v>
      </c>
      <c r="F21" s="132">
        <v>44520</v>
      </c>
      <c r="G21" s="133">
        <v>12</v>
      </c>
      <c r="H21" s="133">
        <v>118</v>
      </c>
      <c r="I21" s="133">
        <v>10</v>
      </c>
      <c r="J21" s="133">
        <v>16</v>
      </c>
      <c r="K21" s="133">
        <v>21</v>
      </c>
      <c r="L21" s="133">
        <v>4</v>
      </c>
      <c r="M21" s="133">
        <v>28</v>
      </c>
      <c r="N21" s="133">
        <v>139</v>
      </c>
      <c r="O21" s="133">
        <v>14</v>
      </c>
    </row>
    <row r="22" spans="1:15" x14ac:dyDescent="0.35">
      <c r="A22" s="147" t="s">
        <v>17</v>
      </c>
      <c r="B22" s="147" t="s">
        <v>1121</v>
      </c>
      <c r="C22" s="121" t="s">
        <v>1005</v>
      </c>
      <c r="D22" s="122">
        <v>44525</v>
      </c>
      <c r="E22" s="132">
        <v>44493</v>
      </c>
      <c r="F22" s="132">
        <v>44520</v>
      </c>
      <c r="G22" s="133">
        <v>1</v>
      </c>
      <c r="H22" s="133">
        <v>2</v>
      </c>
      <c r="I22" s="133">
        <v>0</v>
      </c>
      <c r="J22" s="133">
        <v>3</v>
      </c>
      <c r="K22" s="133">
        <v>0</v>
      </c>
      <c r="L22" s="133">
        <v>0</v>
      </c>
      <c r="M22" s="133">
        <v>4</v>
      </c>
      <c r="N22" s="133">
        <v>2</v>
      </c>
      <c r="O22" s="133">
        <v>0</v>
      </c>
    </row>
    <row r="23" spans="1:15" x14ac:dyDescent="0.35">
      <c r="A23" s="147" t="s">
        <v>18</v>
      </c>
      <c r="B23" s="147" t="s">
        <v>1122</v>
      </c>
      <c r="C23" s="121" t="s">
        <v>1005</v>
      </c>
      <c r="D23" s="122">
        <v>44525</v>
      </c>
      <c r="E23" s="132">
        <v>44493</v>
      </c>
      <c r="F23" s="132">
        <v>44520</v>
      </c>
      <c r="G23" s="133">
        <v>19</v>
      </c>
      <c r="H23" s="133">
        <v>96</v>
      </c>
      <c r="I23" s="133">
        <v>33</v>
      </c>
      <c r="J23" s="133">
        <v>19</v>
      </c>
      <c r="K23" s="133">
        <v>0</v>
      </c>
      <c r="L23" s="133">
        <v>15</v>
      </c>
      <c r="M23" s="133">
        <v>38</v>
      </c>
      <c r="N23" s="133">
        <v>96</v>
      </c>
      <c r="O23" s="133">
        <v>48</v>
      </c>
    </row>
    <row r="24" spans="1:15" s="77" customFormat="1" x14ac:dyDescent="0.35">
      <c r="A24" s="147" t="s">
        <v>23</v>
      </c>
      <c r="B24" s="147" t="s">
        <v>1123</v>
      </c>
      <c r="C24" s="121" t="s">
        <v>1005</v>
      </c>
      <c r="D24" s="122">
        <v>44525</v>
      </c>
      <c r="E24" s="132">
        <v>44493</v>
      </c>
      <c r="F24" s="132">
        <v>44520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147" t="s">
        <v>36</v>
      </c>
      <c r="B25" s="147"/>
      <c r="C25" s="123"/>
      <c r="D25" s="122">
        <v>44525</v>
      </c>
      <c r="E25" s="132">
        <v>44493</v>
      </c>
      <c r="F25" s="132">
        <v>44520</v>
      </c>
      <c r="G25" s="133">
        <v>7728</v>
      </c>
      <c r="H25" s="133">
        <v>20233</v>
      </c>
      <c r="I25" s="133">
        <v>719</v>
      </c>
      <c r="J25" s="133">
        <v>7777</v>
      </c>
      <c r="K25" s="133">
        <v>2380</v>
      </c>
      <c r="L25" s="133">
        <v>460</v>
      </c>
      <c r="M25" s="133">
        <v>15505</v>
      </c>
      <c r="N25" s="133">
        <v>22613</v>
      </c>
      <c r="O25" s="133">
        <v>1179</v>
      </c>
    </row>
    <row r="26" spans="1:15" x14ac:dyDescent="0.35">
      <c r="A26" s="147" t="s">
        <v>1002</v>
      </c>
      <c r="B26" s="147" t="s">
        <v>1124</v>
      </c>
      <c r="C26" s="121"/>
      <c r="D26" s="122">
        <v>44525</v>
      </c>
      <c r="E26" s="132">
        <v>44493</v>
      </c>
      <c r="F26" s="132">
        <v>44520</v>
      </c>
      <c r="G26" s="131"/>
      <c r="H26" s="131"/>
      <c r="I26" s="131"/>
      <c r="J26" s="131"/>
      <c r="K26" s="131"/>
      <c r="L26" s="131"/>
      <c r="M26" s="133">
        <v>132828</v>
      </c>
      <c r="N26" s="133">
        <v>4280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F339" sqref="F339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5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5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5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5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5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5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5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5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5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5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5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5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5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5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5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5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5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5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5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5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5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5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5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5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5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5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5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5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5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5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5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5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5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5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5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5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5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5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5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5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5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5">
      <c r="A340" s="183"/>
      <c r="B340" s="183"/>
      <c r="C340" s="183"/>
      <c r="D340" s="184"/>
    </row>
    <row r="341" spans="1:4" x14ac:dyDescent="0.35">
      <c r="A341" s="183"/>
      <c r="B341" s="183"/>
      <c r="C341" s="183"/>
      <c r="D341" s="184"/>
    </row>
    <row r="342" spans="1:4" x14ac:dyDescent="0.35">
      <c r="A342" s="183"/>
      <c r="B342" s="183"/>
      <c r="C342" s="183"/>
      <c r="D342" s="184"/>
    </row>
    <row r="343" spans="1:4" x14ac:dyDescent="0.35">
      <c r="A343" s="183"/>
      <c r="B343" s="183"/>
      <c r="C343" s="183"/>
      <c r="D343" s="184"/>
    </row>
    <row r="344" spans="1:4" x14ac:dyDescent="0.35">
      <c r="A344" s="183"/>
      <c r="B344" s="183"/>
      <c r="C344" s="183"/>
      <c r="D344" s="184"/>
    </row>
    <row r="345" spans="1:4" x14ac:dyDescent="0.35">
      <c r="A345" s="183"/>
      <c r="B345" s="183"/>
      <c r="C345" s="183"/>
      <c r="D345" s="184"/>
    </row>
    <row r="346" spans="1:4" x14ac:dyDescent="0.35">
      <c r="A346" s="183"/>
      <c r="B346" s="183"/>
      <c r="C346" s="183"/>
      <c r="D346" s="184"/>
    </row>
    <row r="347" spans="1:4" x14ac:dyDescent="0.35">
      <c r="A347" s="183"/>
      <c r="B347" s="183"/>
      <c r="C347" s="183"/>
      <c r="D347" s="184"/>
    </row>
    <row r="348" spans="1:4" x14ac:dyDescent="0.35">
      <c r="A348" s="183"/>
      <c r="B348" s="183"/>
      <c r="C348" s="183"/>
      <c r="D348" s="184"/>
    </row>
    <row r="349" spans="1:4" x14ac:dyDescent="0.35">
      <c r="A349" s="183"/>
      <c r="B349" s="183"/>
      <c r="C349" s="183"/>
      <c r="D349" s="184"/>
    </row>
    <row r="350" spans="1:4" x14ac:dyDescent="0.35">
      <c r="A350" s="183"/>
      <c r="B350" s="183"/>
      <c r="C350" s="183"/>
      <c r="D350" s="184"/>
    </row>
    <row r="351" spans="1:4" x14ac:dyDescent="0.35">
      <c r="A351" s="183"/>
      <c r="B351" s="183"/>
      <c r="C351" s="183"/>
      <c r="D351" s="184"/>
    </row>
    <row r="352" spans="1:4" x14ac:dyDescent="0.35">
      <c r="A352" s="183"/>
      <c r="B352" s="183"/>
      <c r="C352" s="183"/>
      <c r="D352" s="184"/>
    </row>
    <row r="353" spans="1:4" x14ac:dyDescent="0.35">
      <c r="A353" s="183"/>
      <c r="B353" s="183"/>
      <c r="C353" s="183"/>
      <c r="D353" s="184"/>
    </row>
    <row r="354" spans="1:4" x14ac:dyDescent="0.35">
      <c r="A354" s="183"/>
      <c r="B354" s="183"/>
      <c r="C354" s="183"/>
      <c r="D354" s="184"/>
    </row>
    <row r="355" spans="1:4" x14ac:dyDescent="0.35">
      <c r="A355" s="183"/>
      <c r="B355" s="183"/>
      <c r="C355" s="183"/>
      <c r="D355" s="184"/>
    </row>
    <row r="356" spans="1:4" x14ac:dyDescent="0.35">
      <c r="A356" s="183"/>
      <c r="B356" s="183"/>
      <c r="C356" s="183"/>
      <c r="D356" s="184"/>
    </row>
    <row r="357" spans="1:4" x14ac:dyDescent="0.35">
      <c r="A357" s="183"/>
      <c r="B357" s="183"/>
      <c r="C357" s="183"/>
      <c r="D357" s="184"/>
    </row>
    <row r="358" spans="1:4" x14ac:dyDescent="0.35">
      <c r="A358" s="183"/>
      <c r="B358" s="183"/>
      <c r="C358" s="183"/>
      <c r="D358" s="184"/>
    </row>
    <row r="359" spans="1:4" x14ac:dyDescent="0.35">
      <c r="A359" s="183"/>
      <c r="B359" s="183"/>
      <c r="C359" s="183"/>
      <c r="D359" s="184"/>
    </row>
    <row r="360" spans="1:4" x14ac:dyDescent="0.35">
      <c r="A360" s="183"/>
      <c r="B360" s="183"/>
      <c r="C360" s="183"/>
      <c r="D360" s="184"/>
    </row>
    <row r="361" spans="1:4" x14ac:dyDescent="0.35">
      <c r="A361" s="183"/>
      <c r="B361" s="183"/>
      <c r="C361" s="183"/>
      <c r="D361" s="184"/>
    </row>
    <row r="362" spans="1:4" x14ac:dyDescent="0.35">
      <c r="A362" s="183"/>
      <c r="B362" s="183"/>
      <c r="C362" s="183"/>
      <c r="D362" s="184"/>
    </row>
    <row r="363" spans="1:4" x14ac:dyDescent="0.35">
      <c r="A363" s="183"/>
      <c r="B363" s="183"/>
      <c r="C363" s="183"/>
      <c r="D363" s="184"/>
    </row>
    <row r="364" spans="1:4" x14ac:dyDescent="0.35">
      <c r="A364" s="183"/>
      <c r="B364" s="183"/>
      <c r="C364" s="183"/>
      <c r="D364" s="184"/>
    </row>
    <row r="365" spans="1:4" x14ac:dyDescent="0.35">
      <c r="A365" s="183"/>
      <c r="B365" s="183"/>
      <c r="C365" s="183"/>
      <c r="D365" s="184"/>
    </row>
    <row r="366" spans="1:4" x14ac:dyDescent="0.35">
      <c r="A366" s="183"/>
      <c r="B366" s="183"/>
      <c r="C366" s="183"/>
      <c r="D366" s="184"/>
    </row>
    <row r="367" spans="1:4" x14ac:dyDescent="0.35">
      <c r="A367" s="183"/>
      <c r="B367" s="183"/>
      <c r="C367" s="183"/>
      <c r="D367" s="184"/>
    </row>
    <row r="368" spans="1:4" x14ac:dyDescent="0.35">
      <c r="A368" s="183"/>
      <c r="B368" s="183"/>
      <c r="C368" s="183"/>
      <c r="D368" s="184"/>
    </row>
    <row r="369" spans="1:4" x14ac:dyDescent="0.35">
      <c r="A369" s="183"/>
      <c r="B369" s="183"/>
      <c r="C369" s="183"/>
      <c r="D369" s="184"/>
    </row>
    <row r="370" spans="1:4" x14ac:dyDescent="0.35">
      <c r="A370" s="183"/>
      <c r="B370" s="183"/>
      <c r="C370" s="183"/>
      <c r="D370" s="184"/>
    </row>
    <row r="371" spans="1:4" x14ac:dyDescent="0.35">
      <c r="A371" s="183"/>
      <c r="B371" s="183"/>
      <c r="C371" s="183"/>
      <c r="D371" s="184"/>
    </row>
    <row r="372" spans="1:4" x14ac:dyDescent="0.35">
      <c r="A372" s="183"/>
      <c r="B372" s="183"/>
      <c r="C372" s="183"/>
      <c r="D372" s="184"/>
    </row>
    <row r="373" spans="1:4" x14ac:dyDescent="0.35">
      <c r="A373" s="183"/>
      <c r="B373" s="183"/>
      <c r="C373" s="183"/>
      <c r="D373" s="184"/>
    </row>
    <row r="374" spans="1:4" x14ac:dyDescent="0.35">
      <c r="A374" s="183"/>
      <c r="B374" s="183"/>
      <c r="C374" s="183"/>
      <c r="D374" s="184"/>
    </row>
    <row r="375" spans="1:4" x14ac:dyDescent="0.35">
      <c r="A375" s="183"/>
      <c r="B375" s="183"/>
      <c r="C375" s="183"/>
      <c r="D375" s="184"/>
    </row>
    <row r="376" spans="1:4" x14ac:dyDescent="0.35">
      <c r="A376" s="183"/>
      <c r="B376" s="183"/>
      <c r="C376" s="183"/>
      <c r="D376" s="184"/>
    </row>
    <row r="377" spans="1:4" x14ac:dyDescent="0.35">
      <c r="A377" s="183"/>
      <c r="B377" s="183"/>
      <c r="C377" s="183"/>
      <c r="D377" s="184"/>
    </row>
    <row r="378" spans="1:4" x14ac:dyDescent="0.35">
      <c r="A378" s="183"/>
      <c r="B378" s="183"/>
      <c r="C378" s="183"/>
      <c r="D378" s="184"/>
    </row>
    <row r="379" spans="1:4" x14ac:dyDescent="0.35">
      <c r="A379" s="183"/>
      <c r="B379" s="183"/>
      <c r="C379" s="183"/>
      <c r="D379" s="184"/>
    </row>
    <row r="380" spans="1:4" x14ac:dyDescent="0.35">
      <c r="A380" s="183"/>
      <c r="B380" s="183"/>
      <c r="C380" s="183"/>
      <c r="D380" s="184"/>
    </row>
    <row r="381" spans="1:4" x14ac:dyDescent="0.35">
      <c r="A381" s="183"/>
      <c r="B381" s="183"/>
      <c r="C381" s="183"/>
      <c r="D381" s="184"/>
    </row>
    <row r="382" spans="1:4" x14ac:dyDescent="0.35">
      <c r="A382" s="183"/>
      <c r="B382" s="183"/>
      <c r="C382" s="183"/>
      <c r="D382" s="184"/>
    </row>
    <row r="383" spans="1:4" x14ac:dyDescent="0.35">
      <c r="A383" s="183"/>
      <c r="B383" s="183"/>
      <c r="C383" s="183"/>
      <c r="D383" s="184"/>
    </row>
    <row r="384" spans="1:4" x14ac:dyDescent="0.35">
      <c r="A384" s="183"/>
      <c r="B384" s="183"/>
      <c r="C384" s="183"/>
      <c r="D384" s="184"/>
    </row>
    <row r="385" spans="1:4" x14ac:dyDescent="0.35">
      <c r="A385" s="183"/>
      <c r="B385" s="183"/>
      <c r="C385" s="183"/>
      <c r="D385" s="184"/>
    </row>
    <row r="386" spans="1:4" x14ac:dyDescent="0.35">
      <c r="A386" s="183"/>
      <c r="B386" s="183"/>
      <c r="C386" s="183"/>
      <c r="D386" s="184"/>
    </row>
    <row r="387" spans="1:4" x14ac:dyDescent="0.35">
      <c r="A387" s="183"/>
      <c r="B387" s="183"/>
      <c r="C387" s="183"/>
      <c r="D387" s="184"/>
    </row>
    <row r="388" spans="1:4" x14ac:dyDescent="0.35">
      <c r="A388" s="183"/>
      <c r="B388" s="183"/>
      <c r="C388" s="183"/>
      <c r="D388" s="184"/>
    </row>
    <row r="389" spans="1:4" x14ac:dyDescent="0.35">
      <c r="A389" s="183"/>
      <c r="B389" s="183"/>
      <c r="C389" s="183"/>
      <c r="D389" s="184"/>
    </row>
    <row r="390" spans="1:4" x14ac:dyDescent="0.35">
      <c r="A390" s="183"/>
      <c r="B390" s="183"/>
      <c r="C390" s="183"/>
      <c r="D390" s="184"/>
    </row>
    <row r="391" spans="1:4" x14ac:dyDescent="0.35">
      <c r="A391" s="183"/>
      <c r="B391" s="183"/>
      <c r="C391" s="183"/>
      <c r="D391" s="184"/>
    </row>
    <row r="392" spans="1:4" x14ac:dyDescent="0.35">
      <c r="A392" s="183"/>
      <c r="B392" s="183"/>
      <c r="C392" s="183"/>
      <c r="D392" s="184"/>
    </row>
    <row r="393" spans="1:4" x14ac:dyDescent="0.35">
      <c r="A393" s="183"/>
      <c r="B393" s="183"/>
      <c r="C393" s="183"/>
      <c r="D393" s="184"/>
    </row>
    <row r="394" spans="1:4" x14ac:dyDescent="0.35">
      <c r="A394" s="183"/>
      <c r="B394" s="183"/>
      <c r="C394" s="183"/>
      <c r="D394" s="184"/>
    </row>
    <row r="395" spans="1:4" x14ac:dyDescent="0.35">
      <c r="A395" s="183"/>
      <c r="B395" s="183"/>
      <c r="C395" s="183"/>
      <c r="D395" s="184"/>
    </row>
    <row r="396" spans="1:4" x14ac:dyDescent="0.35">
      <c r="A396" s="183"/>
      <c r="B396" s="183"/>
      <c r="C396" s="183"/>
      <c r="D396" s="184"/>
    </row>
    <row r="397" spans="1:4" x14ac:dyDescent="0.35">
      <c r="A397" s="183"/>
      <c r="B397" s="183"/>
      <c r="C397" s="183"/>
      <c r="D397" s="184"/>
    </row>
    <row r="398" spans="1:4" x14ac:dyDescent="0.35">
      <c r="A398" s="183"/>
      <c r="B398" s="183"/>
      <c r="C398" s="183"/>
      <c r="D398" s="184"/>
    </row>
    <row r="399" spans="1:4" x14ac:dyDescent="0.35">
      <c r="A399" s="183"/>
      <c r="B399" s="183"/>
      <c r="C399" s="183"/>
      <c r="D399" s="184"/>
    </row>
    <row r="400" spans="1:4" x14ac:dyDescent="0.35">
      <c r="A400" s="183"/>
      <c r="B400" s="183"/>
      <c r="C400" s="183"/>
      <c r="D400" s="184"/>
    </row>
    <row r="401" spans="1:4" x14ac:dyDescent="0.35">
      <c r="A401" s="183"/>
      <c r="B401" s="183"/>
      <c r="C401" s="183"/>
      <c r="D401" s="184"/>
    </row>
    <row r="402" spans="1:4" x14ac:dyDescent="0.35">
      <c r="A402" s="183"/>
      <c r="B402" s="183"/>
      <c r="C402" s="183"/>
      <c r="D402" s="184"/>
    </row>
    <row r="403" spans="1:4" x14ac:dyDescent="0.35">
      <c r="A403" s="183"/>
      <c r="B403" s="183"/>
      <c r="C403" s="183"/>
      <c r="D403" s="184"/>
    </row>
    <row r="404" spans="1:4" x14ac:dyDescent="0.35">
      <c r="A404" s="183"/>
      <c r="B404" s="183"/>
      <c r="C404" s="183"/>
      <c r="D404" s="184"/>
    </row>
    <row r="405" spans="1:4" x14ac:dyDescent="0.35">
      <c r="A405" s="183"/>
      <c r="B405" s="183"/>
      <c r="C405" s="183"/>
      <c r="D405" s="184"/>
    </row>
    <row r="406" spans="1:4" x14ac:dyDescent="0.35">
      <c r="A406" s="183"/>
      <c r="B406" s="183"/>
      <c r="C406" s="183"/>
      <c r="D406" s="184"/>
    </row>
    <row r="407" spans="1:4" x14ac:dyDescent="0.35">
      <c r="A407" s="183"/>
      <c r="B407" s="183"/>
      <c r="C407" s="183"/>
      <c r="D407" s="184"/>
    </row>
    <row r="408" spans="1:4" x14ac:dyDescent="0.35">
      <c r="A408" s="183"/>
      <c r="B408" s="183"/>
      <c r="C408" s="183"/>
      <c r="D408" s="184"/>
    </row>
    <row r="409" spans="1:4" x14ac:dyDescent="0.35">
      <c r="A409" s="183"/>
      <c r="B409" s="183"/>
      <c r="C409" s="183"/>
      <c r="D409" s="184"/>
    </row>
    <row r="410" spans="1:4" x14ac:dyDescent="0.35">
      <c r="A410" s="183"/>
      <c r="B410" s="183"/>
      <c r="C410" s="183"/>
      <c r="D410" s="184"/>
    </row>
    <row r="411" spans="1:4" x14ac:dyDescent="0.35">
      <c r="A411" s="183"/>
      <c r="B411" s="183"/>
      <c r="C411" s="183"/>
      <c r="D411" s="184"/>
    </row>
    <row r="412" spans="1:4" x14ac:dyDescent="0.35">
      <c r="A412" s="183"/>
      <c r="B412" s="183"/>
      <c r="C412" s="183"/>
      <c r="D412" s="184"/>
    </row>
    <row r="413" spans="1:4" x14ac:dyDescent="0.35">
      <c r="A413" s="183"/>
      <c r="B413" s="183"/>
      <c r="C413" s="183"/>
      <c r="D413" s="184"/>
    </row>
    <row r="414" spans="1:4" x14ac:dyDescent="0.35">
      <c r="A414" s="183"/>
      <c r="B414" s="183"/>
      <c r="C414" s="183"/>
      <c r="D414" s="184"/>
    </row>
    <row r="415" spans="1:4" x14ac:dyDescent="0.35">
      <c r="A415" s="183"/>
      <c r="B415" s="183"/>
      <c r="C415" s="183"/>
      <c r="D415" s="184"/>
    </row>
    <row r="416" spans="1:4" x14ac:dyDescent="0.35">
      <c r="A416" s="183"/>
      <c r="B416" s="183"/>
      <c r="C416" s="183"/>
      <c r="D416" s="184"/>
    </row>
    <row r="417" spans="1:4" x14ac:dyDescent="0.35">
      <c r="A417" s="183"/>
      <c r="B417" s="183"/>
      <c r="C417" s="183"/>
      <c r="D417" s="184"/>
    </row>
    <row r="418" spans="1:4" x14ac:dyDescent="0.35">
      <c r="A418" s="183"/>
      <c r="B418" s="183"/>
      <c r="C418" s="183"/>
      <c r="D418" s="184"/>
    </row>
    <row r="419" spans="1:4" x14ac:dyDescent="0.35">
      <c r="A419" s="183"/>
      <c r="B419" s="183"/>
      <c r="C419" s="183"/>
      <c r="D419" s="184"/>
    </row>
    <row r="420" spans="1:4" x14ac:dyDescent="0.35">
      <c r="A420" s="183"/>
      <c r="B420" s="183"/>
      <c r="C420" s="183"/>
      <c r="D420" s="184"/>
    </row>
    <row r="421" spans="1:4" x14ac:dyDescent="0.35">
      <c r="A421" s="183"/>
      <c r="B421" s="183"/>
      <c r="C421" s="183"/>
      <c r="D421" s="184"/>
    </row>
    <row r="422" spans="1:4" x14ac:dyDescent="0.35">
      <c r="A422" s="183"/>
      <c r="B422" s="183"/>
      <c r="C422" s="183"/>
      <c r="D422" s="184"/>
    </row>
    <row r="423" spans="1:4" x14ac:dyDescent="0.35">
      <c r="A423" s="183"/>
      <c r="B423" s="183"/>
      <c r="C423" s="183"/>
      <c r="D423" s="184"/>
    </row>
    <row r="424" spans="1:4" x14ac:dyDescent="0.35">
      <c r="A424" s="183"/>
      <c r="B424" s="183"/>
      <c r="C424" s="183"/>
      <c r="D424" s="184"/>
    </row>
    <row r="425" spans="1:4" x14ac:dyDescent="0.35">
      <c r="A425" s="183"/>
      <c r="B425" s="183"/>
      <c r="C425" s="183"/>
      <c r="D425" s="184"/>
    </row>
    <row r="426" spans="1:4" x14ac:dyDescent="0.35">
      <c r="A426" s="183"/>
      <c r="B426" s="183"/>
      <c r="C426" s="183"/>
      <c r="D426" s="184"/>
    </row>
    <row r="427" spans="1:4" x14ac:dyDescent="0.35">
      <c r="A427" s="183"/>
      <c r="B427" s="183"/>
      <c r="C427" s="183"/>
      <c r="D427" s="184"/>
    </row>
    <row r="428" spans="1:4" x14ac:dyDescent="0.35">
      <c r="A428" s="183"/>
      <c r="B428" s="183"/>
      <c r="C428" s="183"/>
      <c r="D428" s="184"/>
    </row>
    <row r="429" spans="1:4" x14ac:dyDescent="0.35">
      <c r="A429" s="183"/>
      <c r="B429" s="183"/>
      <c r="C429" s="183"/>
      <c r="D429" s="184"/>
    </row>
    <row r="430" spans="1:4" x14ac:dyDescent="0.35">
      <c r="A430" s="183"/>
      <c r="B430" s="183"/>
      <c r="C430" s="183"/>
      <c r="D430" s="184"/>
    </row>
    <row r="431" spans="1:4" x14ac:dyDescent="0.35">
      <c r="A431" s="183"/>
      <c r="B431" s="183"/>
      <c r="C431" s="183"/>
      <c r="D431" s="184"/>
    </row>
    <row r="432" spans="1:4" x14ac:dyDescent="0.35">
      <c r="A432" s="183"/>
      <c r="B432" s="183"/>
      <c r="C432" s="183"/>
      <c r="D432" s="184"/>
    </row>
    <row r="433" spans="1:4" x14ac:dyDescent="0.35">
      <c r="A433" s="183"/>
      <c r="B433" s="183"/>
      <c r="C433" s="183"/>
      <c r="D433" s="184"/>
    </row>
    <row r="434" spans="1:4" x14ac:dyDescent="0.35">
      <c r="A434" s="183"/>
      <c r="B434" s="183"/>
      <c r="C434" s="183"/>
      <c r="D434" s="184"/>
    </row>
    <row r="435" spans="1:4" x14ac:dyDescent="0.35">
      <c r="A435" s="183"/>
      <c r="B435" s="183"/>
      <c r="C435" s="183"/>
      <c r="D435" s="184"/>
    </row>
    <row r="436" spans="1:4" x14ac:dyDescent="0.35">
      <c r="A436" s="183"/>
      <c r="B436" s="183"/>
      <c r="C436" s="183"/>
      <c r="D436" s="184"/>
    </row>
    <row r="437" spans="1:4" x14ac:dyDescent="0.35">
      <c r="A437" s="183"/>
      <c r="B437" s="183"/>
      <c r="C437" s="183"/>
      <c r="D437" s="184"/>
    </row>
    <row r="438" spans="1:4" x14ac:dyDescent="0.35">
      <c r="A438" s="183"/>
      <c r="B438" s="183"/>
      <c r="C438" s="183"/>
      <c r="D438" s="184"/>
    </row>
    <row r="439" spans="1:4" x14ac:dyDescent="0.35">
      <c r="A439" s="183"/>
      <c r="B439" s="183"/>
      <c r="C439" s="183"/>
      <c r="D439" s="184"/>
    </row>
    <row r="440" spans="1:4" x14ac:dyDescent="0.35">
      <c r="A440" s="183"/>
      <c r="B440" s="183"/>
      <c r="C440" s="183"/>
      <c r="D440" s="184"/>
    </row>
    <row r="441" spans="1:4" x14ac:dyDescent="0.35">
      <c r="A441" s="183"/>
      <c r="B441" s="183"/>
      <c r="C441" s="183"/>
      <c r="D441" s="184"/>
    </row>
    <row r="442" spans="1:4" x14ac:dyDescent="0.35">
      <c r="A442" s="183"/>
      <c r="B442" s="183"/>
      <c r="C442" s="183"/>
      <c r="D442" s="184"/>
    </row>
    <row r="443" spans="1:4" x14ac:dyDescent="0.35">
      <c r="A443" s="183"/>
      <c r="B443" s="183"/>
      <c r="C443" s="183"/>
      <c r="D443" s="184"/>
    </row>
    <row r="444" spans="1:4" x14ac:dyDescent="0.35">
      <c r="A444" s="183"/>
      <c r="B444" s="183"/>
      <c r="C444" s="183"/>
      <c r="D444" s="184"/>
    </row>
    <row r="445" spans="1:4" x14ac:dyDescent="0.35">
      <c r="A445" s="183"/>
      <c r="B445" s="183"/>
      <c r="C445" s="183"/>
      <c r="D445" s="184"/>
    </row>
    <row r="446" spans="1:4" x14ac:dyDescent="0.35">
      <c r="A446" s="183"/>
      <c r="B446" s="183"/>
      <c r="C446" s="183"/>
      <c r="D446" s="184"/>
    </row>
    <row r="447" spans="1:4" x14ac:dyDescent="0.35">
      <c r="A447" s="183"/>
      <c r="B447" s="183"/>
      <c r="C447" s="183"/>
      <c r="D447" s="184"/>
    </row>
    <row r="448" spans="1:4" x14ac:dyDescent="0.35">
      <c r="A448" s="183"/>
      <c r="B448" s="183"/>
      <c r="C448" s="183"/>
      <c r="D448" s="184"/>
    </row>
    <row r="449" spans="1:4" x14ac:dyDescent="0.35">
      <c r="A449" s="183"/>
      <c r="B449" s="183"/>
      <c r="C449" s="183"/>
      <c r="D449" s="184"/>
    </row>
    <row r="450" spans="1:4" x14ac:dyDescent="0.35">
      <c r="A450" s="183"/>
      <c r="B450" s="183"/>
      <c r="C450" s="183"/>
      <c r="D450" s="184"/>
    </row>
    <row r="451" spans="1:4" x14ac:dyDescent="0.35">
      <c r="A451" s="183"/>
      <c r="B451" s="183"/>
      <c r="C451" s="183"/>
      <c r="D451" s="184"/>
    </row>
    <row r="452" spans="1:4" x14ac:dyDescent="0.35">
      <c r="A452" s="183"/>
      <c r="B452" s="183"/>
      <c r="C452" s="183"/>
      <c r="D452" s="184"/>
    </row>
    <row r="453" spans="1:4" x14ac:dyDescent="0.35">
      <c r="A453" s="183"/>
      <c r="B453" s="183"/>
      <c r="C453" s="183"/>
      <c r="D453" s="184"/>
    </row>
    <row r="454" spans="1:4" x14ac:dyDescent="0.35">
      <c r="A454" s="183"/>
      <c r="B454" s="183"/>
      <c r="C454" s="183"/>
      <c r="D454" s="184"/>
    </row>
    <row r="455" spans="1:4" x14ac:dyDescent="0.35">
      <c r="A455" s="183"/>
      <c r="B455" s="183"/>
      <c r="C455" s="183"/>
      <c r="D455" s="184"/>
    </row>
    <row r="456" spans="1:4" x14ac:dyDescent="0.35">
      <c r="A456" s="183"/>
      <c r="B456" s="183"/>
      <c r="C456" s="183"/>
      <c r="D456" s="184"/>
    </row>
    <row r="457" spans="1:4" x14ac:dyDescent="0.35">
      <c r="A457" s="183"/>
      <c r="B457" s="183"/>
      <c r="C457" s="183"/>
      <c r="D457" s="184"/>
    </row>
    <row r="458" spans="1:4" x14ac:dyDescent="0.35">
      <c r="A458" s="183"/>
      <c r="B458" s="183"/>
      <c r="C458" s="183"/>
      <c r="D458" s="184"/>
    </row>
    <row r="459" spans="1:4" x14ac:dyDescent="0.35">
      <c r="A459" s="183"/>
      <c r="B459" s="183"/>
      <c r="C459" s="183"/>
      <c r="D459" s="184"/>
    </row>
    <row r="460" spans="1:4" x14ac:dyDescent="0.35">
      <c r="A460" s="183"/>
      <c r="B460" s="183"/>
      <c r="C460" s="183"/>
      <c r="D460" s="184"/>
    </row>
    <row r="461" spans="1:4" x14ac:dyDescent="0.35">
      <c r="A461" s="183"/>
      <c r="B461" s="183"/>
      <c r="C461" s="183"/>
      <c r="D461" s="184"/>
    </row>
    <row r="462" spans="1:4" x14ac:dyDescent="0.35">
      <c r="A462" s="183"/>
      <c r="B462" s="183"/>
      <c r="C462" s="183"/>
      <c r="D462" s="184"/>
    </row>
    <row r="463" spans="1:4" x14ac:dyDescent="0.35">
      <c r="A463" s="183"/>
      <c r="B463" s="183"/>
      <c r="C463" s="183"/>
      <c r="D463" s="184"/>
    </row>
    <row r="464" spans="1:4" x14ac:dyDescent="0.35">
      <c r="A464" s="183"/>
      <c r="B464" s="183"/>
      <c r="C464" s="183"/>
      <c r="D464" s="184"/>
    </row>
    <row r="465" spans="1:4" x14ac:dyDescent="0.35">
      <c r="A465" s="183"/>
      <c r="B465" s="183"/>
      <c r="C465" s="183"/>
      <c r="D465" s="184"/>
    </row>
    <row r="466" spans="1:4" x14ac:dyDescent="0.35">
      <c r="A466" s="183"/>
      <c r="B466" s="183"/>
      <c r="C466" s="183"/>
      <c r="D466" s="184"/>
    </row>
    <row r="467" spans="1:4" x14ac:dyDescent="0.35">
      <c r="A467" s="183"/>
      <c r="B467" s="183"/>
      <c r="C467" s="183"/>
      <c r="D467" s="184"/>
    </row>
    <row r="468" spans="1:4" x14ac:dyDescent="0.35">
      <c r="A468" s="183"/>
      <c r="B468" s="183"/>
      <c r="C468" s="183"/>
      <c r="D468" s="184"/>
    </row>
    <row r="469" spans="1:4" x14ac:dyDescent="0.35">
      <c r="A469" s="183"/>
      <c r="B469" s="183"/>
      <c r="C469" s="183"/>
      <c r="D469" s="184"/>
    </row>
    <row r="470" spans="1:4" x14ac:dyDescent="0.35">
      <c r="A470" s="183"/>
      <c r="B470" s="183"/>
      <c r="C470" s="183"/>
      <c r="D470" s="184"/>
    </row>
    <row r="471" spans="1:4" x14ac:dyDescent="0.35">
      <c r="A471" s="183"/>
      <c r="B471" s="183"/>
      <c r="C471" s="183"/>
      <c r="D471" s="184"/>
    </row>
    <row r="472" spans="1:4" x14ac:dyDescent="0.35">
      <c r="A472" s="183"/>
      <c r="B472" s="183"/>
      <c r="C472" s="183"/>
      <c r="D472" s="184"/>
    </row>
    <row r="473" spans="1:4" x14ac:dyDescent="0.35">
      <c r="A473" s="183"/>
      <c r="B473" s="183"/>
      <c r="C473" s="183"/>
      <c r="D473" s="184"/>
    </row>
    <row r="474" spans="1:4" x14ac:dyDescent="0.35">
      <c r="A474" s="183"/>
      <c r="B474" s="183"/>
      <c r="C474" s="183"/>
      <c r="D474" s="184"/>
    </row>
    <row r="475" spans="1:4" x14ac:dyDescent="0.35">
      <c r="A475" s="183"/>
      <c r="B475" s="183"/>
      <c r="C475" s="183"/>
      <c r="D475" s="184"/>
    </row>
    <row r="476" spans="1:4" x14ac:dyDescent="0.35">
      <c r="A476" s="183"/>
      <c r="B476" s="183"/>
      <c r="C476" s="183"/>
      <c r="D476" s="184"/>
    </row>
    <row r="477" spans="1:4" x14ac:dyDescent="0.35">
      <c r="A477" s="183"/>
      <c r="B477" s="183"/>
      <c r="C477" s="183"/>
      <c r="D477" s="184"/>
    </row>
    <row r="478" spans="1:4" x14ac:dyDescent="0.35">
      <c r="A478" s="183"/>
      <c r="B478" s="183"/>
      <c r="C478" s="183"/>
      <c r="D478" s="184"/>
    </row>
    <row r="479" spans="1:4" x14ac:dyDescent="0.35">
      <c r="A479" s="183"/>
      <c r="B479" s="183"/>
      <c r="C479" s="183"/>
      <c r="D479" s="184"/>
    </row>
    <row r="480" spans="1:4" x14ac:dyDescent="0.35">
      <c r="A480" s="183"/>
      <c r="B480" s="183"/>
      <c r="C480" s="183"/>
      <c r="D480" s="184"/>
    </row>
    <row r="481" spans="1:4" x14ac:dyDescent="0.35">
      <c r="A481" s="183"/>
      <c r="B481" s="183"/>
      <c r="C481" s="183"/>
      <c r="D481" s="184"/>
    </row>
    <row r="482" spans="1:4" x14ac:dyDescent="0.35">
      <c r="A482" s="183"/>
      <c r="B482" s="183"/>
      <c r="C482" s="183"/>
      <c r="D482" s="184"/>
    </row>
    <row r="483" spans="1:4" x14ac:dyDescent="0.35">
      <c r="A483" s="183"/>
      <c r="B483" s="183"/>
      <c r="C483" s="183"/>
      <c r="D483" s="184"/>
    </row>
    <row r="484" spans="1:4" x14ac:dyDescent="0.35">
      <c r="A484" s="183"/>
      <c r="B484" s="183"/>
      <c r="C484" s="183"/>
      <c r="D484" s="184"/>
    </row>
    <row r="485" spans="1:4" x14ac:dyDescent="0.35">
      <c r="A485" s="183"/>
      <c r="B485" s="183"/>
      <c r="C485" s="183"/>
      <c r="D485" s="184"/>
    </row>
    <row r="486" spans="1:4" x14ac:dyDescent="0.35">
      <c r="A486" s="183"/>
      <c r="B486" s="183"/>
      <c r="C486" s="183"/>
      <c r="D486" s="184"/>
    </row>
    <row r="487" spans="1:4" x14ac:dyDescent="0.35">
      <c r="A487" s="183"/>
      <c r="B487" s="183"/>
      <c r="C487" s="183"/>
      <c r="D487" s="184"/>
    </row>
    <row r="488" spans="1:4" x14ac:dyDescent="0.35">
      <c r="A488" s="183"/>
      <c r="B488" s="183"/>
      <c r="C488" s="183"/>
      <c r="D488" s="184"/>
    </row>
    <row r="489" spans="1:4" x14ac:dyDescent="0.35">
      <c r="A489" s="183"/>
      <c r="B489" s="183"/>
      <c r="C489" s="183"/>
      <c r="D489" s="184"/>
    </row>
    <row r="490" spans="1:4" x14ac:dyDescent="0.35">
      <c r="A490" s="183"/>
      <c r="B490" s="183"/>
      <c r="C490" s="183"/>
      <c r="D490" s="184"/>
    </row>
    <row r="491" spans="1:4" x14ac:dyDescent="0.35">
      <c r="A491" s="183"/>
      <c r="B491" s="183"/>
      <c r="C491" s="183"/>
      <c r="D491" s="184"/>
    </row>
    <row r="492" spans="1:4" x14ac:dyDescent="0.35">
      <c r="A492" s="183"/>
      <c r="B492" s="183"/>
      <c r="C492" s="183"/>
      <c r="D492" s="184"/>
    </row>
    <row r="493" spans="1:4" x14ac:dyDescent="0.35">
      <c r="A493" s="183"/>
      <c r="B493" s="183"/>
      <c r="C493" s="183"/>
      <c r="D493" s="184"/>
    </row>
    <row r="494" spans="1:4" x14ac:dyDescent="0.35">
      <c r="A494" s="183"/>
      <c r="B494" s="183"/>
      <c r="C494" s="183"/>
      <c r="D494" s="184"/>
    </row>
    <row r="495" spans="1:4" x14ac:dyDescent="0.35">
      <c r="A495" s="183"/>
      <c r="B495" s="183"/>
      <c r="C495" s="183"/>
      <c r="D495" s="184"/>
    </row>
    <row r="496" spans="1:4" x14ac:dyDescent="0.35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="70" zoomScaleNormal="70" workbookViewId="0">
      <pane ySplit="1" topLeftCell="A52" activePane="bottomLeft" state="frozen"/>
      <selection activeCell="F21" sqref="F21:G34"/>
      <selection pane="bottomLeft" activeCell="G76" sqref="G76"/>
    </sheetView>
  </sheetViews>
  <sheetFormatPr defaultColWidth="9.453125" defaultRowHeight="14.5" x14ac:dyDescent="0.3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5</v>
      </c>
      <c r="B69" s="115">
        <f t="shared" ref="B69" si="10">A69-17</f>
        <v>44508</v>
      </c>
      <c r="C69" s="115">
        <f t="shared" ref="C69" si="11">A69-4</f>
        <v>44521</v>
      </c>
      <c r="D69" s="27">
        <v>34</v>
      </c>
      <c r="E69" s="130"/>
      <c r="F69" s="109">
        <v>76</v>
      </c>
    </row>
    <row r="70" spans="1:6" x14ac:dyDescent="0.35">
      <c r="E70" s="130"/>
    </row>
    <row r="71" spans="1:6" x14ac:dyDescent="0.35">
      <c r="E71" s="130"/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C1" zoomScale="80" zoomScaleNormal="80" workbookViewId="0">
      <selection activeCell="B1" sqref="B1"/>
    </sheetView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5">
      <c r="A2" s="228" t="s">
        <v>68</v>
      </c>
      <c r="B2" s="228" t="s">
        <v>36</v>
      </c>
      <c r="C2" s="228" t="s">
        <v>65</v>
      </c>
      <c r="D2" s="228" t="s">
        <v>1125</v>
      </c>
      <c r="E2" s="228" t="s">
        <v>67</v>
      </c>
      <c r="F2" s="232">
        <v>44520</v>
      </c>
      <c r="G2" s="232">
        <v>44507</v>
      </c>
      <c r="H2" s="12"/>
      <c r="I2" s="12"/>
      <c r="J2" s="11"/>
      <c r="K2" s="11"/>
      <c r="L2" s="11"/>
    </row>
    <row r="3" spans="1:12" s="5" customFormat="1" x14ac:dyDescent="0.35">
      <c r="A3" s="228" t="s">
        <v>71</v>
      </c>
      <c r="B3" s="228" t="s">
        <v>36</v>
      </c>
      <c r="C3" s="228" t="s">
        <v>62</v>
      </c>
      <c r="D3" s="228" t="s">
        <v>1126</v>
      </c>
      <c r="E3" s="228" t="s">
        <v>64</v>
      </c>
      <c r="F3" s="232">
        <v>44520</v>
      </c>
      <c r="G3" s="232">
        <v>43931</v>
      </c>
      <c r="H3" s="12"/>
      <c r="I3" s="12"/>
      <c r="J3" s="11"/>
      <c r="K3" s="11"/>
      <c r="L3" s="11"/>
    </row>
    <row r="4" spans="1:12" x14ac:dyDescent="0.35">
      <c r="A4" s="228" t="s">
        <v>72</v>
      </c>
      <c r="B4" s="228" t="s">
        <v>36</v>
      </c>
      <c r="C4" s="228" t="s">
        <v>62</v>
      </c>
      <c r="D4" s="228" t="s">
        <v>1127</v>
      </c>
      <c r="E4" s="228" t="s">
        <v>63</v>
      </c>
      <c r="F4" s="232">
        <v>44520</v>
      </c>
      <c r="G4" s="232">
        <v>43931</v>
      </c>
      <c r="H4" s="12"/>
      <c r="I4" s="12"/>
      <c r="J4" s="10"/>
      <c r="K4" s="10"/>
      <c r="L4" s="10"/>
    </row>
    <row r="5" spans="1:12" x14ac:dyDescent="0.35">
      <c r="A5" s="228" t="s">
        <v>68</v>
      </c>
      <c r="B5" s="228" t="s">
        <v>36</v>
      </c>
      <c r="C5" s="228" t="s">
        <v>65</v>
      </c>
      <c r="D5" s="228" t="s">
        <v>1128</v>
      </c>
      <c r="E5" s="228" t="s">
        <v>66</v>
      </c>
      <c r="F5" s="232">
        <v>44520</v>
      </c>
      <c r="G5" s="232">
        <v>44507</v>
      </c>
      <c r="H5" s="12"/>
      <c r="I5" s="12"/>
      <c r="J5" s="10"/>
      <c r="K5" s="10"/>
      <c r="L5" s="10"/>
    </row>
    <row r="6" spans="1:12" x14ac:dyDescent="0.35">
      <c r="A6" s="228" t="s">
        <v>51</v>
      </c>
      <c r="B6" s="228" t="s">
        <v>36</v>
      </c>
      <c r="C6" s="228" t="s">
        <v>65</v>
      </c>
      <c r="D6" s="228" t="s">
        <v>1100</v>
      </c>
      <c r="E6" s="228" t="s">
        <v>67</v>
      </c>
      <c r="F6" s="232">
        <v>44520</v>
      </c>
      <c r="G6" s="232">
        <v>44507</v>
      </c>
      <c r="H6" s="12"/>
      <c r="I6" s="12"/>
      <c r="J6" s="10"/>
      <c r="K6" s="10"/>
      <c r="L6" s="10"/>
    </row>
    <row r="7" spans="1:12" x14ac:dyDescent="0.35">
      <c r="A7" s="228" t="s">
        <v>72</v>
      </c>
      <c r="B7" s="228" t="s">
        <v>36</v>
      </c>
      <c r="C7" s="228" t="s">
        <v>62</v>
      </c>
      <c r="D7" s="228" t="s">
        <v>1129</v>
      </c>
      <c r="E7" s="228" t="s">
        <v>64</v>
      </c>
      <c r="F7" s="232">
        <v>44520</v>
      </c>
      <c r="G7" s="232">
        <v>43931</v>
      </c>
      <c r="H7" s="12"/>
      <c r="I7" s="12"/>
      <c r="J7" s="10"/>
      <c r="K7" s="10"/>
      <c r="L7" s="10"/>
    </row>
    <row r="8" spans="1:12" x14ac:dyDescent="0.35">
      <c r="A8" s="228" t="s">
        <v>70</v>
      </c>
      <c r="B8" s="228" t="s">
        <v>36</v>
      </c>
      <c r="C8" s="228" t="s">
        <v>65</v>
      </c>
      <c r="D8" s="228" t="s">
        <v>1130</v>
      </c>
      <c r="E8" s="228" t="s">
        <v>66</v>
      </c>
      <c r="F8" s="232">
        <v>44520</v>
      </c>
      <c r="G8" s="232">
        <v>44507</v>
      </c>
      <c r="H8" s="12"/>
      <c r="I8" s="12"/>
      <c r="J8" s="10"/>
      <c r="K8" s="10"/>
      <c r="L8" s="10"/>
    </row>
    <row r="9" spans="1:12" x14ac:dyDescent="0.35">
      <c r="A9" s="228" t="s">
        <v>69</v>
      </c>
      <c r="B9" s="228" t="s">
        <v>36</v>
      </c>
      <c r="C9" s="228" t="s">
        <v>65</v>
      </c>
      <c r="D9" s="228" t="s">
        <v>1131</v>
      </c>
      <c r="E9" s="228" t="s">
        <v>67</v>
      </c>
      <c r="F9" s="232">
        <v>44520</v>
      </c>
      <c r="G9" s="232">
        <v>44507</v>
      </c>
      <c r="H9" s="12"/>
      <c r="I9" s="12"/>
      <c r="J9" s="10"/>
      <c r="K9" s="10"/>
      <c r="L9" s="10"/>
    </row>
    <row r="10" spans="1:12" x14ac:dyDescent="0.35">
      <c r="A10" s="228" t="s">
        <v>68</v>
      </c>
      <c r="B10" s="228" t="s">
        <v>36</v>
      </c>
      <c r="C10" s="228" t="s">
        <v>62</v>
      </c>
      <c r="D10" s="228" t="s">
        <v>1132</v>
      </c>
      <c r="E10" s="228" t="s">
        <v>64</v>
      </c>
      <c r="F10" s="232">
        <v>44520</v>
      </c>
      <c r="G10" s="232">
        <v>43931</v>
      </c>
      <c r="H10" s="12"/>
      <c r="I10" s="12"/>
      <c r="J10" s="10"/>
      <c r="K10" s="10"/>
      <c r="L10" s="10"/>
    </row>
    <row r="11" spans="1:12" x14ac:dyDescent="0.35">
      <c r="A11" s="228" t="s">
        <v>51</v>
      </c>
      <c r="B11" s="228" t="s">
        <v>36</v>
      </c>
      <c r="C11" s="228" t="s">
        <v>62</v>
      </c>
      <c r="D11" s="228" t="s">
        <v>1133</v>
      </c>
      <c r="E11" s="228" t="s">
        <v>63</v>
      </c>
      <c r="F11" s="232">
        <v>44520</v>
      </c>
      <c r="G11" s="232">
        <v>43931</v>
      </c>
      <c r="H11" s="12"/>
      <c r="I11" s="12"/>
      <c r="J11" s="10"/>
      <c r="K11" s="10"/>
      <c r="L11" s="10"/>
    </row>
    <row r="12" spans="1:12" x14ac:dyDescent="0.35">
      <c r="A12" s="228" t="s">
        <v>75</v>
      </c>
      <c r="B12" s="228" t="s">
        <v>36</v>
      </c>
      <c r="C12" s="228" t="s">
        <v>65</v>
      </c>
      <c r="D12" s="228" t="s">
        <v>1134</v>
      </c>
      <c r="E12" s="228" t="s">
        <v>66</v>
      </c>
      <c r="F12" s="232">
        <v>44520</v>
      </c>
      <c r="G12" s="232">
        <v>44507</v>
      </c>
      <c r="H12" s="12"/>
      <c r="I12" s="12"/>
      <c r="J12" s="10"/>
      <c r="K12" s="10"/>
      <c r="L12" s="10"/>
    </row>
    <row r="13" spans="1:12" x14ac:dyDescent="0.35">
      <c r="A13" s="228" t="s">
        <v>51</v>
      </c>
      <c r="B13" s="228" t="s">
        <v>36</v>
      </c>
      <c r="C13" s="228" t="s">
        <v>65</v>
      </c>
      <c r="D13" s="228" t="s">
        <v>1135</v>
      </c>
      <c r="E13" s="228" t="s">
        <v>66</v>
      </c>
      <c r="F13" s="232">
        <v>44520</v>
      </c>
      <c r="G13" s="232">
        <v>44507</v>
      </c>
      <c r="H13" s="12"/>
      <c r="I13" s="12"/>
      <c r="J13" s="10"/>
      <c r="K13" s="10"/>
      <c r="L13" s="10"/>
    </row>
    <row r="14" spans="1:12" x14ac:dyDescent="0.35">
      <c r="A14" s="228" t="s">
        <v>70</v>
      </c>
      <c r="B14" s="228" t="s">
        <v>36</v>
      </c>
      <c r="C14" s="228" t="s">
        <v>65</v>
      </c>
      <c r="D14" s="228" t="s">
        <v>1136</v>
      </c>
      <c r="E14" s="228" t="s">
        <v>67</v>
      </c>
      <c r="F14" s="232">
        <v>44520</v>
      </c>
      <c r="G14" s="232">
        <v>44507</v>
      </c>
      <c r="H14" s="12"/>
      <c r="I14" s="12"/>
      <c r="J14" s="10"/>
      <c r="K14" s="10"/>
      <c r="L14" s="10"/>
    </row>
    <row r="15" spans="1:12" x14ac:dyDescent="0.35">
      <c r="A15" s="228" t="s">
        <v>68</v>
      </c>
      <c r="B15" s="228" t="s">
        <v>36</v>
      </c>
      <c r="C15" s="228" t="s">
        <v>62</v>
      </c>
      <c r="D15" s="228" t="s">
        <v>1137</v>
      </c>
      <c r="E15" s="228" t="s">
        <v>63</v>
      </c>
      <c r="F15" s="232">
        <v>44520</v>
      </c>
      <c r="G15" s="232">
        <v>43931</v>
      </c>
      <c r="H15" s="12"/>
      <c r="I15" s="12"/>
      <c r="J15" s="10"/>
      <c r="K15" s="10"/>
      <c r="L15" s="10"/>
    </row>
    <row r="16" spans="1:12" x14ac:dyDescent="0.35">
      <c r="A16" s="228" t="s">
        <v>69</v>
      </c>
      <c r="B16" s="228" t="s">
        <v>36</v>
      </c>
      <c r="C16" s="228" t="s">
        <v>65</v>
      </c>
      <c r="D16" s="228" t="s">
        <v>1138</v>
      </c>
      <c r="E16" s="228" t="s">
        <v>66</v>
      </c>
      <c r="F16" s="232">
        <v>44520</v>
      </c>
      <c r="G16" s="232">
        <v>44507</v>
      </c>
      <c r="H16" s="12"/>
      <c r="I16" s="12"/>
      <c r="J16" s="10"/>
      <c r="K16" s="10"/>
      <c r="L16" s="10"/>
    </row>
    <row r="17" spans="1:12" x14ac:dyDescent="0.35">
      <c r="A17" s="228" t="s">
        <v>10</v>
      </c>
      <c r="B17" s="228" t="s">
        <v>36</v>
      </c>
      <c r="C17" s="228" t="s">
        <v>65</v>
      </c>
      <c r="D17" s="228" t="s">
        <v>1139</v>
      </c>
      <c r="E17" s="228" t="s">
        <v>67</v>
      </c>
      <c r="F17" s="232">
        <v>44520</v>
      </c>
      <c r="G17" s="232">
        <v>44507</v>
      </c>
      <c r="H17" s="12"/>
      <c r="I17" s="12"/>
      <c r="J17" s="10"/>
      <c r="K17" s="10"/>
      <c r="L17" s="10"/>
    </row>
    <row r="18" spans="1:12" x14ac:dyDescent="0.35">
      <c r="A18" s="228" t="s">
        <v>51</v>
      </c>
      <c r="B18" s="228" t="s">
        <v>36</v>
      </c>
      <c r="C18" s="228" t="s">
        <v>62</v>
      </c>
      <c r="D18" s="228" t="s">
        <v>1140</v>
      </c>
      <c r="E18" s="228" t="s">
        <v>64</v>
      </c>
      <c r="F18" s="232">
        <v>44520</v>
      </c>
      <c r="G18" s="232">
        <v>43931</v>
      </c>
      <c r="H18" s="12"/>
      <c r="I18" s="12"/>
      <c r="J18" s="10"/>
      <c r="K18" s="10"/>
      <c r="L18" s="10"/>
    </row>
    <row r="19" spans="1:12" x14ac:dyDescent="0.35">
      <c r="A19" s="228" t="s">
        <v>70</v>
      </c>
      <c r="B19" s="228" t="s">
        <v>36</v>
      </c>
      <c r="C19" s="228" t="s">
        <v>62</v>
      </c>
      <c r="D19" s="228" t="s">
        <v>1141</v>
      </c>
      <c r="E19" s="228" t="s">
        <v>63</v>
      </c>
      <c r="F19" s="232">
        <v>44520</v>
      </c>
      <c r="G19" s="232">
        <v>43931</v>
      </c>
      <c r="H19" s="12"/>
      <c r="I19" s="12"/>
      <c r="J19" s="10"/>
      <c r="K19" s="10"/>
      <c r="L19" s="10"/>
    </row>
    <row r="20" spans="1:12" x14ac:dyDescent="0.35">
      <c r="A20" s="228" t="s">
        <v>10</v>
      </c>
      <c r="B20" s="228" t="s">
        <v>36</v>
      </c>
      <c r="C20" s="228" t="s">
        <v>65</v>
      </c>
      <c r="D20" s="228" t="s">
        <v>1142</v>
      </c>
      <c r="E20" s="228" t="s">
        <v>66</v>
      </c>
      <c r="F20" s="232">
        <v>44520</v>
      </c>
      <c r="G20" s="232">
        <v>44507</v>
      </c>
      <c r="H20" s="10"/>
      <c r="I20" s="10"/>
      <c r="J20" s="10"/>
      <c r="K20" s="10"/>
      <c r="L20" s="10"/>
    </row>
    <row r="21" spans="1:12" x14ac:dyDescent="0.35">
      <c r="A21" s="228" t="s">
        <v>71</v>
      </c>
      <c r="B21" s="228" t="s">
        <v>36</v>
      </c>
      <c r="C21" s="228" t="s">
        <v>65</v>
      </c>
      <c r="D21" s="228" t="s">
        <v>1143</v>
      </c>
      <c r="E21" s="228" t="s">
        <v>67</v>
      </c>
      <c r="F21" s="232">
        <v>44520</v>
      </c>
      <c r="G21" s="232">
        <v>44507</v>
      </c>
      <c r="H21" s="10"/>
      <c r="I21" s="10"/>
      <c r="J21" s="10"/>
      <c r="K21" s="10"/>
      <c r="L21" s="10"/>
    </row>
    <row r="22" spans="1:12" x14ac:dyDescent="0.35">
      <c r="A22" s="228" t="s">
        <v>70</v>
      </c>
      <c r="B22" s="228" t="s">
        <v>36</v>
      </c>
      <c r="C22" s="228" t="s">
        <v>62</v>
      </c>
      <c r="D22" s="228" t="s">
        <v>1144</v>
      </c>
      <c r="E22" s="228" t="s">
        <v>64</v>
      </c>
      <c r="F22" s="232">
        <v>44520</v>
      </c>
      <c r="G22" s="232">
        <v>43931</v>
      </c>
      <c r="H22" s="10"/>
      <c r="I22" s="10"/>
      <c r="J22" s="10"/>
      <c r="K22" s="10"/>
      <c r="L22" s="10"/>
    </row>
    <row r="23" spans="1:12" x14ac:dyDescent="0.35">
      <c r="A23" s="228" t="s">
        <v>69</v>
      </c>
      <c r="B23" s="228" t="s">
        <v>36</v>
      </c>
      <c r="C23" s="228" t="s">
        <v>62</v>
      </c>
      <c r="D23" s="228" t="s">
        <v>1145</v>
      </c>
      <c r="E23" s="228" t="s">
        <v>63</v>
      </c>
      <c r="F23" s="232">
        <v>44520</v>
      </c>
      <c r="G23" s="232">
        <v>43931</v>
      </c>
      <c r="H23" s="10"/>
      <c r="I23" s="10"/>
      <c r="J23" s="10"/>
      <c r="K23" s="10"/>
      <c r="L23" s="10"/>
    </row>
    <row r="24" spans="1:12" x14ac:dyDescent="0.35">
      <c r="A24" s="228" t="s">
        <v>76</v>
      </c>
      <c r="B24" s="228" t="s">
        <v>36</v>
      </c>
      <c r="C24" s="228" t="s">
        <v>65</v>
      </c>
      <c r="D24" s="228" t="s">
        <v>1146</v>
      </c>
      <c r="E24" s="228" t="s">
        <v>67</v>
      </c>
      <c r="F24" s="232">
        <v>44520</v>
      </c>
      <c r="G24" s="232">
        <v>44507</v>
      </c>
      <c r="H24" s="10"/>
      <c r="I24" s="10"/>
      <c r="J24" s="10"/>
      <c r="K24" s="10"/>
      <c r="L24" s="10"/>
    </row>
    <row r="25" spans="1:12" x14ac:dyDescent="0.35">
      <c r="A25" s="228" t="s">
        <v>71</v>
      </c>
      <c r="B25" s="228" t="s">
        <v>36</v>
      </c>
      <c r="C25" s="228" t="s">
        <v>65</v>
      </c>
      <c r="D25" s="228" t="s">
        <v>1147</v>
      </c>
      <c r="E25" s="228" t="s">
        <v>66</v>
      </c>
      <c r="F25" s="232">
        <v>44520</v>
      </c>
      <c r="G25" s="232">
        <v>44507</v>
      </c>
    </row>
    <row r="26" spans="1:12" x14ac:dyDescent="0.35">
      <c r="A26" s="228" t="s">
        <v>72</v>
      </c>
      <c r="B26" s="228" t="s">
        <v>36</v>
      </c>
      <c r="C26" s="228" t="s">
        <v>65</v>
      </c>
      <c r="D26" s="228" t="s">
        <v>1148</v>
      </c>
      <c r="E26" s="228" t="s">
        <v>67</v>
      </c>
      <c r="F26" s="232">
        <v>44520</v>
      </c>
      <c r="G26" s="232">
        <v>44507</v>
      </c>
    </row>
    <row r="27" spans="1:12" x14ac:dyDescent="0.35">
      <c r="A27" s="228" t="s">
        <v>69</v>
      </c>
      <c r="B27" s="228" t="s">
        <v>36</v>
      </c>
      <c r="C27" s="228" t="s">
        <v>62</v>
      </c>
      <c r="D27" s="228" t="s">
        <v>1149</v>
      </c>
      <c r="E27" s="228" t="s">
        <v>64</v>
      </c>
      <c r="F27" s="232">
        <v>44520</v>
      </c>
      <c r="G27" s="232">
        <v>43931</v>
      </c>
    </row>
    <row r="28" spans="1:12" x14ac:dyDescent="0.35">
      <c r="A28" s="228" t="s">
        <v>10</v>
      </c>
      <c r="B28" s="228" t="s">
        <v>36</v>
      </c>
      <c r="C28" s="228" t="s">
        <v>62</v>
      </c>
      <c r="D28" s="228" t="s">
        <v>1150</v>
      </c>
      <c r="E28" s="228" t="s">
        <v>63</v>
      </c>
      <c r="F28" s="232">
        <v>44520</v>
      </c>
      <c r="G28" s="232">
        <v>43931</v>
      </c>
    </row>
    <row r="29" spans="1:12" x14ac:dyDescent="0.35">
      <c r="A29" s="228" t="s">
        <v>73</v>
      </c>
      <c r="B29" s="228" t="s">
        <v>36</v>
      </c>
      <c r="C29" s="228" t="s">
        <v>62</v>
      </c>
      <c r="D29" s="228" t="s">
        <v>1151</v>
      </c>
      <c r="E29" s="228" t="s">
        <v>64</v>
      </c>
      <c r="F29" s="232">
        <v>44520</v>
      </c>
      <c r="G29" s="232">
        <v>43931</v>
      </c>
    </row>
    <row r="30" spans="1:12" x14ac:dyDescent="0.35">
      <c r="A30" s="228" t="s">
        <v>72</v>
      </c>
      <c r="B30" s="228" t="s">
        <v>36</v>
      </c>
      <c r="C30" s="228" t="s">
        <v>65</v>
      </c>
      <c r="D30" s="228" t="s">
        <v>1152</v>
      </c>
      <c r="E30" s="228" t="s">
        <v>66</v>
      </c>
      <c r="F30" s="232">
        <v>44520</v>
      </c>
      <c r="G30" s="232">
        <v>44507</v>
      </c>
    </row>
    <row r="31" spans="1:12" x14ac:dyDescent="0.35">
      <c r="A31" s="228" t="s">
        <v>10</v>
      </c>
      <c r="B31" s="228" t="s">
        <v>36</v>
      </c>
      <c r="C31" s="228" t="s">
        <v>62</v>
      </c>
      <c r="D31" s="228" t="s">
        <v>1153</v>
      </c>
      <c r="E31" s="228" t="s">
        <v>64</v>
      </